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1B68C942-46CC-4043-B54F-A4D5BA7ADFB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F1C2DFBC-8ADB-4EB1-A749-7FBCF924E226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D16E8966-D6B0-43E5-B31F-E061B8299EFD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FE3E302A-744B-4971-B04F-F47500840DC1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679D2554-0C8F-4D7D-BFF7-2F4BFF6C0418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E3EFB306-0C18-4F38-BDDB-E1D92472C721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69A9988C-BFDC-46DB-8D6E-808255A2D6BB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EE1EA4F5-4676-4A41-B622-9350BF08567D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97AE0776-EFAF-47EF-890E-C396894A3CD7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4B682EB1-F5D3-4FDB-96BA-9650F32FB4F0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25784E3A-EB2A-4EF7-842B-7E15A52A2884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C6BEF558-E1E4-4919-976A-3C82CC5A950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727D1B45-5FA6-48F1-8119-AFD5F9879F7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7FB61499-F036-4EED-8864-855562A8757E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1A014AF2-1081-464B-B738-BC8E0D5AB51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445E6856-9AEF-4446-8F00-C4ACEC6C5736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8C9AD0D1-5406-4F53-8286-636F51A819D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30D94B73-37A6-48D3-99D8-4A9B4A233E3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2E56C75-8FF8-4769-83C3-83E570737C3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37DE66B5-3EFC-4898-ABC9-D3404D20705E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C82E7E5C-CC5D-4DBB-A443-D477BD176F3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443F753C-696E-47B9-A228-4B858446956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BFC98B1A-0DF5-42BE-AEBA-CA5A8B6BF05B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BFAD726D-CC5A-474B-B319-E4CE13A1017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0E4C1D60-4B20-4F26-8038-B5289D75090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3268618B-8FD6-47AF-9355-E920E8531073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9B4A70C0-A0C0-44A1-9C94-8AF3D3D5200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722ECB03-621E-46F7-956F-E05D09363304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91412BA5-02F1-4238-B165-41996871770D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14F7A84D-A9BB-4E66-ADDC-E9F0D067479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94A443DA-1576-430E-A208-C50BEBAB915C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46F13ED7-8906-4ED2-86DA-00B7360B095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9F3701B6-903D-420F-A788-EABC05EB6CD6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5D5635AD-651C-4D70-8AB2-080C418882B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F29B9366-3F99-4832-9147-6089AFDB351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5D588662-DF51-4723-A163-BEA42B201175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8227B479-C051-43EA-A4B4-BD6CAC67703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DAFA0BAA-98E8-48C1-9F3B-5BEBACDE035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88E2ABD0-0205-4F03-AC3A-70F4D76D1AE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0296E9D7-331A-49FE-815A-B543509761C3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C900CB3B-7013-4600-9F01-278BF0461EC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9A39A24-2F94-4D3A-98FC-04CEA6D90ED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0895B6F1-0F08-4192-AFB2-F5EBA51C3AF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5816405A-E633-4DB9-9135-CB8032DC650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2341FD0E-B5F9-44B4-966F-579C6287ED0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ADEC114D-2421-4981-AA8D-CF91D508A584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5FEB0F83-5440-4836-9D0F-C49CD04C3AE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E2AEC724-B8BC-4C64-8F46-A64F4C4D4CBA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50473647-4651-4CF3-A93F-36DFE0CB82A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3A9AECC6-4C30-48B6-A605-BD3B249D5DE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62AA45D2-AEAA-4C66-96CE-6B073C0C83E8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4255124E-A35D-40E9-8359-74D27C96A0C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9D4156AA-282A-454C-A55D-3D9CAD544BD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9A7EBD11-A6B3-4DA0-AF7F-F708FA76118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ACB3070A-0802-4777-A7B5-219733EF79DA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8FEC89EE-2581-4E95-B580-B659EB6E4BEB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CB6D5485-0683-4B76-B9AC-8B130A6AF2A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2E625294-553F-4156-876A-1891C986054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EE7FCB1-4A8A-493A-A290-1D2E84EEA11F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71634D23-BD83-4601-9B3B-59C72589CE79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0E8BC7EB-B7A0-4FC1-98FF-DE8C6A1D45D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EBD78B47-1F0B-44C1-B968-B4E0EACC9996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72E7D078-6DAB-4130-8AB6-317853BDEF9B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1DC6A09E-F637-4EBC-9CC7-295D81D783A1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2113332A-C141-48AA-9C51-6F2EBF78E78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31C52F7C-89E7-4FA7-A994-74006346667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88D905CE-4AC2-4D91-878B-F96891C9DAC5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5572102A-B3BC-49DE-AC7A-0FA1F8178B82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4EDEF89E-977B-47D6-9CED-C5D987EBB23E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5CBCB1BE-A0D8-4E56-BD96-D542F4B1D8A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F8766A1B-37B6-42F5-BB18-EF2BFCC4246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77DED400-162B-4D4C-B68B-DD0BD26E26FE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21F4473A-DE1D-42AE-BC3D-0EF08CF6476D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E3CAC064-FBFB-4C93-8E7D-EEB7D4AB8F9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A485FF14-EC67-4756-AF55-9106BB5F728C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424E9102-1CFD-4360-BB73-691015042A1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9D4FBC11-3398-4816-A8B1-A01697B975E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79936626-69FA-4040-87B0-542728367A3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7B9C0289-2A21-4950-A3C6-70501292346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6150B7C1-C352-4D5E-B0D6-117DF43020B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118E5F46-C312-4AEF-9203-0F53FBDB9EA4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DF2E96FB-8E19-4ADA-A4AE-0CA3F77A20EA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F13D3784-C7DE-4450-8EB9-54337B538911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B560DAB5-E3D5-4CEC-8E09-52C76F30C47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DBC899BE-2419-4120-A221-E0AD7DDA86F4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E4950A14-0D08-4676-A2FB-3DE506EEAF6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6AA618AE-5513-42B4-B185-F574015A181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C063CC04-EE61-431B-A6CE-3CBB97E65AED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CF007355-22B9-4729-87F3-C226B010E50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FC651731-A9E3-45CF-AD99-4FD8816EEAC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DB176B4F-0395-43F0-B10B-7887AC1386A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50CB611D-B66E-43B9-A0A6-D8992BD0F74B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BFADCC14-53A8-4E19-938C-B07999CD952A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0227E774-8890-413F-A55C-245AB12DD824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AF1B4D15-E710-4D35-A424-3C25410DB789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FC4F7B07-55F8-45F1-B80D-33EC19DCAD09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A50E0A7-EB71-40B4-B70A-19D8A7B95313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5C01A5E0-F98A-48B5-8956-C23ED8C89C16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E2431F9E-97CB-45DB-BC6C-EF15948C0C88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7340DC4D-5962-4731-9C96-A15B76F391D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86C4FD05-D023-4C1A-8060-DD8AB6B3A2FA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F0B6F919-C69B-4B9F-8119-1C0D12E3D37B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09E05A15-6030-4A3E-83B5-63731DB614E2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D54AB4FB-37CA-4467-8A8A-21AFA9EF5CD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B05ABF39-BB1F-4FED-B332-A5829D60A76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D69220A2-B25C-402E-BD66-B33743AC4316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0BA5238E-8ED2-4D86-97CD-B00B7CE30A5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2BCBFD81-250E-41DC-BC54-79F9A9A6E54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29F863C6-D996-49B9-BE9A-F8270AEB74C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64BB1A38-76DA-49EA-B772-839ADAE22221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997CEB5D-ED35-4219-A8DD-4F4DBB3A8E9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074FA25-D5E7-4EDD-81B0-57EF5F167A8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5F5D4A1-BE65-4E4C-A8C3-E0FCD22C929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4F200F51-0759-49F8-8260-8E2FBCF803C3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FF935997-3C85-4B94-963B-0743EC0FA6C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259FE338-2047-48B6-ACC2-6596A85DBE9A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4E823188-294B-4017-BD8C-0503D21402D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5AE86912-48CB-4283-93AE-9F037E754CC5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FF18CEBE-AAFE-4B3F-9282-5BD005664E67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17806B71-AD9D-450B-A388-01377D70825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7BF0D8C8-ECCE-4FD3-A1C3-9090B4F2A41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7950EEBD-CF21-4D3C-AF0B-FFC44599F705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B7D7137F-DE38-4345-AE12-A1568D8EEA7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9FEF9351-8C10-4D7E-BA7E-77F1A8F75C6C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5D616C37-AD33-40CE-9504-4F3ADAF5B13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A04FD2D6-BFA8-416B-A319-ABA12349D1F9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BD50C6DC-435B-453A-95DC-2A32DA5E23C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73BE8A2B-7A71-4F47-8BEA-3FD2ED7B24D8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EBE8CB21-55A2-42B9-AA37-B7A8C9959FC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D8AB3F40-F3A9-43BD-9C22-B81A466E2F7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26F1C473-13C3-4E61-B8FA-B4BE8A90B73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CB10471-5ECD-4E32-8E7B-3D9BB7E86445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5F7B7353-AEA6-4725-8675-B26D7243845E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C030B2B7-C109-4EC3-8949-CBA97315BC95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11AF0F5B-5D91-49D9-B56A-11E7627184BE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3425AAC1-7F8F-4213-BE59-4B240433CFD8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56E9810C-5C86-492E-BBDD-9A60A313A30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CDE0B4BA-980F-4F68-8099-F1ABB4217155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ED3E800F-9B97-4C90-BA72-4F71BB46698F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6F8C3E37-069E-4339-B59A-65AA8F62FBB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2FB45EC6-1824-4FAE-81B5-459AF5B317D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83F180A9-47FB-432B-8A2E-98ECE7B01BA0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2D50BD03-3C48-4DA9-8FBE-AA935F77F0D1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5BE5F330-7F21-426A-AA9A-C5097EACE5A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A915139A-96F2-4803-B822-2A8A779564B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A7423441-CC31-4540-9E44-E51C354BDFA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28D9516A-DA2C-4886-8B79-AF084260C2E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6DE024A1-DAC0-4EE9-A1D5-1E68303C705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4B2BC9E4-7230-4034-AC37-F9166A8A96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521F9ACE-3FBA-4B8A-BF5D-BF86AE395CB1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8F76026A-9E32-4102-A5A5-F6B6BF3715C7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BC8AD89B-CCD7-4165-BE0D-A2596AC93D5B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43A36CEA-035C-4B3B-B947-D3B7E1048D0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0E5937FB-6B6F-41BA-A7E4-D5DFCDD761B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F2BC3F9E-540C-491C-A514-9B709BC200C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2E7866E2-82DF-425C-962D-44A38E74E02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ED1D0417-00C3-4FE2-87DE-575C5A79BA9B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4E9DB8A9-355E-4D07-B28E-75B37D9860AB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AC4283E1-875C-4774-A513-F5FDFC18CDDF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DD51EE61-6B08-4DBE-99E0-E278F8BE645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5C18C366-A73D-49FF-8206-F7717E04E50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8200A750-2364-415D-BF55-5105D91CF2A7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D37D1136-7D8C-4435-BAE9-E9A879A9FE7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A4EFDC6F-A4F0-46EB-BFA4-067A918C714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66B6A9E3-698C-4919-B764-9736EEBA8EB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48B51703-58D0-4139-93EF-631B544E18F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04238FA3-0163-40D3-872D-91E5A07811BA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F49B8874-5D62-441F-A14D-A9E45590D93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10912924-1EF6-4812-9151-389820142DB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9C00081E-4063-4897-97B0-CB9056D3799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A54E9EEF-7D51-4E3B-87D8-424568CF2059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8E5252FA-BE9A-46C4-A966-824144113D3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08BA60DC-BD0F-4CD0-A674-13E57460D922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F523C4C1-4685-4418-8BCC-D5C43049452F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9713C8C8-0909-4226-B1A7-C2961A6262E4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330017E5-88F4-489A-AC3E-83D46E00C2B1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0794D24D-EEA5-458F-99A4-3339CADB977B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5675E2ED-4FB1-4FDB-A88B-4461F61E7771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1DD8FD57-2899-4A85-9180-5CEBE48C0AEC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55FFF706-C07E-4CD3-B9C6-3272B61BDBF1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2A38B1BC-D09B-489C-8167-5E5BB6C3457F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7D172E1D-F4FB-45BF-8DDA-D6334E1D7AC9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945D8803-73DC-4EB8-93B5-23EBD4437FA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377C1C7C-9321-4D7D-AC30-C09412738A5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9226F52F-2961-45B7-A08D-39C7FC1BF9F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433D968B-BF8C-4289-9C48-18A2A1412492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8455D024-3B45-48B1-B338-E63BDA9D3D3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9AF82DF3-5E59-4142-BD2A-B07E0278AFF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CDC399C0-6ACA-4F2B-9C0D-6D7308835866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11A1F6E3-16AD-4970-B7EF-1719052DCA89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882B96EF-BD54-4861-B82B-AF4C1D5439FA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D6C2B81F-60D3-4FF2-9E6C-8F0AF75B49F1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D4D7169B-EB13-471B-97AC-6759526C8A9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DC24AFFF-42ED-4BF0-8914-14B2C025F714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77E6F0F6-9F1B-4182-A2D1-B0835F2C0853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1AC6C43D-0195-465F-81D5-49E4E812890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62A0123F-43DC-4109-A6B4-4290D01B6B3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7168C67B-7B3C-48AB-AA2C-F99676938AC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8DBD37EE-828D-46BE-A050-7EA3F9A18234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C14B7916-FCF3-4902-9053-4E3C259383BF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E9C0E60-0721-456C-80CB-AA424D9D00A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5646B757-5183-48C3-9496-E579770E521C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C6782C21-BB68-4FC5-8717-4663AD04CDD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ADD7C1A8-23FD-491B-B54E-D6B390711A9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A8CE5DE3-65BD-47D9-8252-8BE674C67BFA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CBF01C37-103D-48F1-93D3-DE027B591FB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2BB69C43-3BFD-4DF0-9BD7-1CEE1C87845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8D36A115-8686-4ED6-9CD9-BAE6B9BF956F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1EFD79B8-C971-4D9A-ACE1-5F7635C4FD7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FD3ACED5-FE9F-4945-872A-AE66A5CDA42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B369EDD0-3617-44FA-991F-548BF01ECBA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BCD119F0-2DC5-4B9D-A703-75303D66DB14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D2121681-E055-493A-A40E-7F2BB639C25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5D93A70A-B74B-428C-9D09-8C70A5658D2D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2005E730-96B6-46E5-AC62-4D516D0ADA1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809387EA-6B91-402A-9FAF-8BC60E909A0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8940BC9C-6412-4FB9-8DF2-A6BECF779FE4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824AED42-9C82-49C3-A3B4-2209911AED8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F16BA7AE-BB1B-47F4-B123-1123D4035AA1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8C0CE1EC-CEF8-4953-8440-7BA86DE6230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82F84C0E-34B0-4A95-A129-C6247264B2D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28F6B01F-86DE-4264-8DB1-4646C11DF998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9052E50C-E905-4740-AF0A-A78A95459B79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08CAB1EF-A2A9-4DBE-A01B-4B26C9EEE06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FD0EB749-A271-4FA6-B3FF-8AE812E8CF6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D272E706-10A9-450A-B27B-229BDE9DBE0A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CE636023-ADC0-43B9-8C95-B7D07328A943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D3CAA046-2A6A-441E-9328-E32B269A1D4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51FAEEED-C6C6-42C3-8F00-B2A9A48F6EC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74C9B811-519B-4A40-AB0E-A43080BADD43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0A8314D0-D2FB-4EE2-90FD-C71AF486C64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FF22B440-5210-497B-9324-70029C00C752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C4855975-4999-4315-8BE5-9B45AF41BA46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D1CE74C4-11B8-492E-BC7F-0B74BFC363EC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A27FE96C-7015-432A-9037-0CDCEB245B4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D5A9A219-E1DE-40A2-8635-1516F472601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BB555F49-EF42-49F3-8057-514A30CE8FA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D0DB7146-D1C0-4D62-9624-96C34D484FE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E17D3775-B056-43D0-AD29-62B7C862EA49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875F0928-E85D-498C-9AB9-FC92882BE9C4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05A5A6D3-8735-4F23-9112-BE36DAA3FDF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A0453324-71A8-4231-8962-259A6D8ABBF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F7A1894-AC43-439F-A7D7-237BED56978C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8E2A0EAD-F922-4E8B-B5B7-84D3CCCE293E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13DFBD0B-66FA-4EC9-94D1-86A64D4CCCD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3ECA0081-D511-461E-B6B8-57562DBFA59D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F0A3290-F3D4-4C66-98D7-B0E8AED63E16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AD33261F-5782-41C4-860E-7DDA8284AD1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949A0E56-68A6-4136-9626-1F62D500B119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4A885671-AEB7-4EE1-ABA4-51A03E6660A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706DBE1A-BCFC-4308-AFB4-B6471F956A4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59751829-516E-4367-83A7-7C59248120AC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1AE27C6F-E87D-441E-B312-F387D9231114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1E0B6B50-32B2-463E-9BDA-1A91D217347B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B6C07943-2AA2-40F8-BD69-2BB5EC75C12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304E3182-D40C-4A6A-8F85-8491C3E1CF8C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929109BC-EF22-4F02-8EFB-EEE1D3BCEED6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6957815A-C1C4-4E43-B086-2A4AFF9A20A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41106871-5831-46C0-82C1-9D51D4F13EB0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6D2874FA-D19D-443E-B891-2CBBF6507DBE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C3D978BC-DBC5-4A17-BA8D-D2A42F44DE6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881F8E64-6B92-46D4-A565-75CE668144A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D8916EA5-3A1D-4B73-BCC5-ABF5225ED48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39BFDCC6-3FF6-429F-8C3E-AF31ECA0986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59FCF2A9-040A-46F1-8F13-82A687C8381D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4BE67503-5CF6-4944-A49A-01993D2DDA6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7D271F97-92D0-4F55-A401-6A22A691F503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8B3490D6-E392-46CA-8CF6-9BF7560578DF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21ACADA8-2E43-4979-9C57-45CAF579D84D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6A731EE8-039C-44B0-9C2B-91798F5D65A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3CE610D7-28D5-457D-9AB9-F9FEB269F67A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00E28185-005F-40CF-92B2-2C52D0D9EE0B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F88133C7-634C-4BFA-8A25-9D7042848FE1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F81F0BFD-E547-4D10-96F6-5A8E59591CC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E576813B-9116-4E13-938A-DD85A2A5176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DBF87EF5-2137-46ED-8F17-B7C67A98390E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5C669496-5A0A-4F28-9578-400B021BAB4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23490489-A24E-477D-9C4A-51B2D2DC8842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38667E7B-58E2-4309-A03B-AA1484A0618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65F6E1F1-50F8-46C6-B6F8-7A95A46EFF25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3AB7D2B8-BA15-46AD-AF62-4B631D938CA4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3C7E2861-C3B4-4DA8-AB92-FB73AB265C6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EFF38648-38CE-40EF-8E62-21B76AC050D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4A934FC2-2B32-4E67-AAE6-550DC932FBE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4C974363-FAEC-4D90-A341-614901EA969D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B07A9A66-F9F8-4BF8-83A1-F14096EE45E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E895E007-2D13-4DF6-A661-7EC10FE2C119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58DC1809-571A-45F5-B7E3-534F39C2246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582F0D12-2F84-4202-ADB9-B98888C177CB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113DFDD2-7598-4891-B8B9-B90FCE954C69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AC0F073B-CA57-4FF8-BB9A-601C52BBBB9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30BD2201-C436-4A89-936A-684AB551CB0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9F8D9CB5-3707-490A-B335-5AEB09B3A1A1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F8F296E8-D630-412E-9236-7644DEF08B6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6A01ED01-4733-4471-AA10-D722DAF5EFA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EE720C47-E366-4C31-AB46-945B5532CB0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5CBDA383-901D-469F-A1A8-3FDA22416C8B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EAB815A8-11BC-433F-A871-94D2D4E37FE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4E4E2DC5-5ADD-494D-85E8-B3F6122DA8C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0AB4C244-088E-40D0-848A-5513FADA2B55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88BF508A-09AF-42AF-8668-2A7D2092F9A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EC228A24-DAC2-4EEB-99CE-B2783332E0FE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B1DE3A15-4F0B-41F4-ADF9-0A814675F5E7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87B2A0FB-3BAB-441D-B247-D0EF25122778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0A91B7F5-8B40-4A5C-BA82-B1CEF07A0534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7E446B70-A175-4D25-A9F3-3DDC2BEB4626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81FE81A7-BD25-4006-964B-237FBB426AAD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615DD05A-995D-4240-A8D3-34970DE9572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A0DA607A-FC55-4512-B384-E49D88509447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2B6BF2F0-6A2A-4DB0-848D-E891C3CF798F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E219E6BD-1025-43E1-903B-DEAFB896492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22DECE7F-E04A-44D5-9354-E5793B7AA41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908A758C-FA03-4426-AE7D-BAC741B120CD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B3907235-4E00-45DB-9E98-5F43A838E383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EF97CD5B-F559-418D-8121-1E4DA7D0184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606CB9E2-F189-449A-A5F9-D65FC1EDC19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4FBAC989-AB7A-4DF0-9E9B-68810916391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7C925D77-1966-4A33-BDF3-A2CE96FEC72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C7578F0F-04AE-4B7D-903D-1EFCDC07CE2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F9225C1C-7752-421D-9538-A736D34EAD3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FFF0376A-FDF6-48EA-832C-BC032EE5D42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25E99E53-5B27-437C-8D11-CD839246C90F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77AFCAC1-8F7E-44AC-8C7B-9632DE5D520C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BDF7188D-DCEE-46C5-A5B7-915D3C69B7D0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554746DA-C811-4E96-8F8D-E06C6E37A63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879320F9-1181-411C-ADCA-2A83AE868E4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B32FFC1B-6B1F-4814-BEEF-611337369FB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44DE76DA-FDA3-4799-BBFC-DB3B20F21A4D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1BDE1DB5-3534-413C-B93F-A6939FF74737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E8E2ACAF-AB6D-49F2-B528-FDB383CEFAF9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3F029667-5878-4614-8C04-CDB9D99C475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68347E5B-0A5B-4B33-975E-8EDC9D12E58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9C8CCB48-204D-4567-AAA8-461D41443277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F876194F-D63B-4DAF-8D6A-0601D33815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588ACBDE-E0C8-4E81-9A7E-1DA79C3513A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06128D09-0FC0-4C61-B902-F903241FDB1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4B4398A9-DBB2-42A6-A122-1914B5585C3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D73E39B3-3650-483B-B327-529D30145B84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B14A5291-2906-49FA-A71B-74CEE9B5BC4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C4C9BE96-21C8-4EC9-9329-DFD7E0803CD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992F38F-335A-48E7-B450-A7FC439942D0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E96035F2-E683-4F8B-9F82-6BA4BAA2DD9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6E3B0884-67FC-4CEC-95D1-FBBF4E14BDC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33E2B17-4B8B-42AC-B6F7-40E50DBCB45E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1130B142-DB28-42B7-AC99-61938718BCE2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17389FD9-1049-4486-B2E4-B018C8B31B4C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A3B3AC36-6E18-476C-A632-C3F7062A765C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E1DD54EB-2167-4D4B-8222-BB8FDE968C50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19650D03-7D63-4FF9-ADD8-38DE010F9367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D8A9ABB0-5D2C-4AE7-9C87-C11425C8C996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36281691-97A0-4754-A93B-2DBAC692FE62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7D5A25E7-C8AE-46CE-BAA8-8034A4E222C0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B37D7CFF-EE5D-4029-BFC7-3415D5BDDC06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9A828FBF-226B-47EF-B2EA-DAB6DB7D17D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63432240-4A2E-44E2-8229-701F65DF0A44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239DBA45-0BA7-4B6A-9256-01604C76D5AD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CFF15A86-B0B0-4873-9318-F9A1DC6DBD8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75AACFB8-DE9B-4511-97A4-6E0C2A1E680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6FFDE9BB-B825-4AA0-BF86-43AC078A59CF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0D99E625-65D5-4DE3-9AFE-9C6F1E785633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BC3E1AAD-22B6-4EC8-8D43-4BE1308B52CC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CA364794-EDB3-4235-9826-24F83B178AB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596054F3-B216-45C2-B758-6120FC633C40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FAD8BEEA-6A9E-4615-9D51-8B3AB9CA2138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9C3E2EF0-1738-450B-B585-0A89445BEDA3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AD9D60ED-7C9A-4B17-ABF0-CCE8ECF727A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D1BC837E-B06F-426D-8DFB-B7CADE837EF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7D9073C8-E994-4D27-8C7B-508208E6B11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C4E78AA9-AEB1-472A-8F8F-58613294603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3D48A2FE-8E49-464D-B605-B4BB87BCE93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F14A12E0-EFA3-4848-AED7-0C18F829722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88657568-A347-4A21-94EC-A71847B683D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2D8BEE9F-E721-4C87-83DB-F797663CA6AD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5B8AF308-F543-44EF-888E-44C697E9AEA3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E64A6A45-0A26-447F-804F-81EA7A68D140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87924068-03CB-4E90-8F53-E4A6D4B48BC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77487E74-BAF9-4A70-87AC-04D6D0A8920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EA7FDAF4-1B1C-4AA9-AAD2-8E910858A0B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10A75ED7-E772-4B87-A052-83CC238261A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EA46287B-70CD-45F5-99B9-078036D5AD6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EB9D14CD-56BA-4D86-B856-2A30A6DFEB2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7FCA3E5F-70A1-45DF-AB83-9483906E6647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F5294DA0-BF42-4B3F-B051-CF84C89AF09B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F0526AF9-7C9C-4FF8-B1EB-DA0683AB84F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FD043FDA-F512-4FF6-8731-0F829CAA735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EB5965C6-387D-4A45-8ACB-5842646F30E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5299C3FD-F23A-4597-A914-42E28B0A0E1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164E9B32-D98A-466A-9545-CBBD9EDA3B6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7C40EBB6-FA92-4D77-A3DA-ADF197CE8B9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ABA23526-5A97-4C5B-9C97-7B24E26698FD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6506A951-0F11-4F2B-8A29-B32A0E04449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C10F3F76-714C-4D6F-BEDA-3FDB9A4B083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537ADD8D-9955-4837-BE46-DB40678FC1F2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EA12737E-AC46-4100-9162-0C64B3FD0E1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9D3756FE-1885-4A9F-9A8A-69364438D41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F118306A-8A4E-489E-990E-0726B677891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704AA417-767F-4D41-B39C-D123C08A6016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F8CA253B-0E7F-4578-9463-BDFDD8C09191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7CE6C9F3-9F72-4FAE-B3EF-D92BB949867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09234363-A283-411D-A3C1-736BC8D3D55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F334C524-871A-4C9F-8F4C-3461DFC14E95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70EE86D4-2187-46B6-BE46-0211E48A3D5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E01ECA30-F88F-498B-92AC-367FCA25661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C6FC91F0-8468-4B09-8437-7169A7427BC6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8E3AA535-E1D4-4953-A80E-FEDA59C83231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26A3EADC-46C2-4E08-8A56-E4353D620B2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66473455-4CA6-4D13-BE4A-049E1E1F96CF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B481D9F8-0DE2-48BC-96B6-10FEAF87C0E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5BBBE7FE-6A10-470B-AB1B-C3EA7AB9E33D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3F4CCE4D-B312-41C9-9F81-CDE5F450BE37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D1D33322-CFFE-4792-A5F7-64D21F28ECDD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1183798A-32C8-44A0-9C7C-EFED9E316F1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482964E2-F83E-4B41-A01F-F89106EA9C0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DC28C66B-B781-4DE3-9637-9F3822EBAF81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7B30D961-CE26-44EC-898A-1298057E7EC9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389B64E0-C660-4397-ACF5-521EBF853D9F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BB0537D7-658A-4411-8867-181BC8ACD99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89065BEC-B7BC-4F5C-9D8B-D2F1BB38C26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049FE10A-30EF-4C1A-BC9D-7B68B91A6A0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4B6E8BA6-7B99-468C-86D9-1B77F1BEB1A7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DEAF925F-2A56-414C-A01B-D4168362629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E545ED4C-2F77-48AB-A14D-A26DE476F47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A822EF6F-D515-4E46-9380-4E3779C85840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181EECEF-6D25-4923-BCD2-6472BFBA1998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892C5726-8E32-4FE0-90E1-FC28779D843B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0BD45EE8-0EBE-480D-B806-75B32E455A8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A6C41204-73AC-43CD-9BE2-930592B18BC8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3F0EA41D-A0A8-4B0A-945A-0E58CEC4F87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885D86AB-08F9-4EDF-A569-AC38640B0BC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48B5E13E-1172-42D2-801F-165D351BF4A6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508777FE-7F2A-4E90-A054-A7591173ABAE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691D5B40-6AF5-41A9-99E6-ED413B88B21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166ECF14-09A8-4940-B1C3-85BEDBCA552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69FB52FE-D8A9-4E3D-B837-1E535C20DB0B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63682B9F-4A34-46C3-9619-F302A579CAC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CCF0A16E-48D3-4B97-BAC8-B246FDFE8227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EE8426E3-F025-4DC0-B62C-7449BFDFEEC0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77D10680-8C71-4BE5-9B6F-BBC27C54406E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60B02986-611B-4DF8-A395-2327C992C336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F32FC6E-CF91-487A-BE5A-66117AA0D990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14F29230-04DC-449F-95D4-3488ECD6C3C0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DCE7B5BA-A5FF-4086-9DA8-B57FADB09E20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1DADC048-6832-4207-AB20-009BEFC608BD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DF91E14D-31DC-45B0-A986-EFD15563AEBB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40DDAFF7-0008-4995-96AB-1B4EB805500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FB1FBA70-6B49-4DD4-9843-CEC35CECA712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FA935A91-51C0-4491-A88B-2469F700C62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75AABA51-866E-4EC8-AFDD-F54F1FE9434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7A772603-C4D2-43D3-BDAB-714E47D8867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14E9D5D8-E5D1-4EC0-A2AF-5E23C7F82044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DC099214-1BF3-431E-857E-0C87B3BE49E4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C9934CC7-CB2F-4D81-81AF-497FA7CFA890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5713C95F-CB7F-439A-9703-0F6735CFB61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923148E2-7B5E-4281-A0EE-B9FD74B9493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CB5302F1-FEDA-4A77-BD64-0363BBB52E9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CD97B5CB-3FB2-44BA-8278-7FE4C3262372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C608E6E8-A631-4B63-97C1-1D7C9E885FF2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B2711D0B-DAD1-4944-82C7-6F8A7BC3C13A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F29DAACC-6017-4314-BACA-7A863009623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43AD7AD6-B7F3-431C-B732-FD4CD407263A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BD2146BA-3BC8-4F01-88BB-915589EDD06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F791108B-C759-4B56-A699-70AA4BBFC70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FEC2DA4D-0C4C-4938-9394-A75D46C8D49D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A9677C1A-1885-4752-A7FC-5DF4E6A8D88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ABC42A0C-1390-4B5B-A829-146C1160AA2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8C9D30BD-7DD5-4547-8A50-EDAF4912991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F943285F-BD83-43B4-B260-8A3DA8A8F07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D13E57DB-D5AC-47E1-A244-FC053C7EDE99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6301AF0F-FB8D-4703-AF38-77AEACEFA73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13D1BA4F-325F-40A7-B95D-3D5CF0730449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1ACCDCC7-224C-4707-BC8F-38A7D527E6F1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E33D3F43-D5B6-45AF-ABCB-D3A35F0C002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D2A6E596-4B9C-4A8C-ADC9-F1ADC622CEA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4EDF887F-26BA-4D8C-90F9-36738F24913E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616F32E9-7DE6-4466-9C01-B6BB6A8211D3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06D1981E-9863-4D9C-AD30-5AC6369A4428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ECBBBC19-DC32-4B94-AA03-F4919F0F9D36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14FEC6EF-46CE-44EF-A451-F2E84523B9A0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83699B5E-5039-4295-91C4-78CCFDA229F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FC71E063-D94A-4147-BD16-1226AE25BCAA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DF5225AA-C17F-41FC-AF99-31865DB3813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4035924F-7573-422C-98D8-2568C6E8DFF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BC7455C1-9B68-4348-8F01-10122DDC963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66A598E1-4E16-4D40-881C-08E75688300C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07DB1442-9900-4148-BD4B-14C9B726CB63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6B5E96B5-7C1A-4945-BBA0-FC2B67165FC5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19BFE4EF-E09B-4F28-95F7-A66DB577879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5FD74D48-907B-4D4B-BA7E-A48CEC2B9AEA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829FF6AA-260C-46C5-A9FE-EF2D0F613F6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E3E64680-5724-45E2-8F2E-3ECAC559443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20353873-1FDE-4947-ACE0-8A572FD94A8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EB059A22-00DB-457D-B3A7-FFA76F1E6C2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FC7F0EF5-9781-4CDD-8A85-6184D104B034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9F8C6FAC-36D7-486D-A530-C7233CDE2F39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A9CF91E6-39DE-42A2-B2E2-3AFAE3708F7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EFF4D1B0-42D1-4470-A27E-BCB09944E6A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2BFE68FD-BECE-4A5B-BAF9-22B1201DCA1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4F76A963-B500-4334-8526-4A9AFBDED56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F069ADCB-94C9-474C-B764-CD0308387C98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49E413E6-134C-4CF5-ADC5-EBF75AF0274D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70E8A637-4FDD-4BEB-93DB-6E18676EF041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12916758-3DDF-4EA1-964A-B6347FDBFAD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BA79456F-F337-4F23-870C-0E368EAD48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40035838-5CEE-416B-B664-2EB7F4CCED3D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B7776CC6-80FC-4104-9444-B87D4F28906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8767ED6D-C910-485C-8317-33A018F91C1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FD095247-D9EB-41AB-B56C-9B89ADEA165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78A640F3-AD28-423C-9AF9-D06848C41E8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09894A25-1C91-4E09-B68A-F7FC6CDDD639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0D7FB8FB-C235-4661-9BE3-78CA29E5B80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D11E07AF-4721-4B14-A6A0-44F0D6181EB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8E91987C-33C7-420E-810E-B028EBB7BD9C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51CCCB92-D41A-412F-8BA3-70C0D1B7F0BA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43ED1CAB-5AE4-4040-8E9E-E898DFE8C46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7FED2B0B-2706-4F17-B9D6-7178220E03F5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05153047-A405-489B-A913-BCC918071862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066F15C0-B3C4-420F-9B97-939596093FFB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35EFDEA3-D044-4E27-A766-C64676CC3CF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4581F3A4-83AF-41EC-83E2-DCF9996A0041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54084871-6473-4DAE-8699-8162DD2A0977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0541CE8B-D8BE-458B-B6B6-F708C9F95C28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79859B94-7C4D-475F-AC40-441BCFCE40BD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4152BCEF-EC75-4F54-BE01-B54CB1DCE48C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D476DD13-1674-4278-8888-CC1F241C1510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1B7EFBE0-02B0-4C41-8389-15B2E21F265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01D7E927-2D81-41E5-AE12-4E0CF423A72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C2E15711-B3FA-44D7-8D5B-A801E58B9F0B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AE55C21E-93F2-48A0-ACFB-830BAA875A50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3ADEF7B0-EE2F-4D7F-9FBD-DAE8A9D22514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B6334F51-377D-429F-95B4-ABA61DC6EE6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960359B6-5671-4B3F-B00B-0F42178545CE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9945DA62-55BC-4B3F-A5E0-B9FD7746B023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F0842B26-9D1F-438E-BDF0-26BCE65248FE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5F00F777-59AE-4D58-9837-654F37C5D4AB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CBA2383A-C720-4A68-B832-F01EB696F47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419CA381-00C4-4DD1-B4E8-128989A3D239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2743C99E-CC56-458E-A03E-FACACC509F6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6706914A-EC5E-4298-9656-CD8A71526F8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4D551C37-E893-461A-9E69-786401C12D44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539833EE-F7D1-45D5-8B0C-136B6D45B8A5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99DD9B8D-DB66-4AC5-9E13-240E57B257C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3379033B-8CE1-449A-93CA-B3C7DC8CAF6D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46B17054-4E86-43C2-80BD-97D2173B9CB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9D59952C-90C5-46B9-80C4-A24CFC80D5DD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5544B4F5-FB56-4E15-9208-9B4DF70458E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A5740ADF-CD4E-4496-882D-0AD70095A575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9DBA354-FD5C-43D6-8073-F1A3E39F8A8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E588BDBC-0805-4886-B7AD-D3A64F791FB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99499B0E-CA3C-4B77-9970-619DD23D792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F47F13FD-0E7F-485E-AC06-1946A647B3B8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0B3E5740-01BD-45F2-A287-CF20E2E0A6AB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18EB4910-EA5A-4A5B-A3D9-82044F75261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ABEA2DD7-2D5F-486E-AA9D-8B93D47F29F0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FC11873D-4E3E-4FEE-9410-0DF59E761A0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D9AE9B1F-AEE8-4B58-9A51-6C0BEF02974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2FA37F7A-57B8-4914-9AB0-B761F491340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E0B3A6FA-0E7D-434C-B294-EC556EAA04E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762567AD-2D93-402F-A6BD-167E5CC968B2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FF902F29-79D7-435C-AD27-1B2FEED74C3F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4EF7EF53-E44F-4E81-9AE4-89CC3310663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964A9351-6A72-4138-9329-661C999E2269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1719D767-7CCB-4F27-A251-FB46204FF3B4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4BD4E7E4-53CD-4FC8-828F-45494A0B87EE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7EE588BD-1B14-4C81-ACC9-92A1B34AF769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CDB75063-6FB2-4944-BC3E-9FEFC31959EF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44CBD055-0DD4-4064-ADA7-982A0771A8F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202ABE53-DF51-4197-8BB4-572B2955AC8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134CE8A7-134F-489C-855C-9AD657D394E0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7B2A9BE-ED07-4962-8638-4032E5695DB9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C1E514FC-1DDE-405D-9F5D-A73D98E929C6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8A4D59ED-E020-4D74-B342-9A908A15BF3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01FBD042-43BB-4662-9061-A9074BEAD0AA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A6AEAD7E-355C-4DBF-99C0-6E8684E7428C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5C28A20B-2DB4-4E95-8A39-7A11181BC54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78928CC-DFE3-4C33-A48D-934028AEDB6D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E80216EA-2E6D-4D7C-A1F9-1A990EEDED0A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933DCE9E-ED59-4319-A311-5E32D769FE2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DB7DF428-4D01-4BEF-AC19-9D5706005722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E1EB081E-9FD7-43A9-8780-A05B4AED640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1D54980C-6AD0-472A-B2C5-B38BD6AEAFA6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D5A6C3FD-BA46-4C91-9CBE-243BBC6146F0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CD7EAA71-081B-451E-A77D-4B0458F87CEB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07FF8975-0350-4442-9CEF-62FB34768BD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7BA8AD64-CCBE-45D5-9116-62B36960758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B5303BC8-AF25-40E1-BE84-3969188F0134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924CA95D-6509-4F9C-A657-0A1E19758182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7118BC7D-DEDF-4572-B24A-AF784C847EFF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272E7C60-7549-495D-A11E-E248DEF8350C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6128624F-C328-4CB4-8657-60972356FFB9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E087FC02-AB57-4275-8B3F-A6AB668AE52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04BC4E19-5FEA-4A70-8483-19F66E7F1762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817B5DF5-A7B6-4F7E-A99C-98664C2A16E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342F3989-ACD7-43F8-987A-F75C89AF91D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725B7916-E649-4B16-B496-4FB7B0C15D70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1ABDD5A7-C439-4D6B-80C5-52480E27AFAC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89C8E82B-7327-407D-B206-DB02ACA01D2D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DFFB80CE-0E85-4533-AA85-F76A774490F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A4E4A85E-9482-49FC-86BA-AE493486F1A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172F010B-A71E-4D8C-8053-37035C1C043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BF3239CF-23B3-44F1-94A1-A3ED9B6EEA7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6817DF72-A3B8-42DC-BB70-992E9A95348E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F55FBEC7-7B2A-4B05-AC6C-E26E7957EAFA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6C4DDC1E-AB76-44B5-94C6-FBEBB0B303F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32F105E0-8C6C-41C9-BA8B-C0164E75639F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E2605880-C04B-4776-BADC-E8ADDAEB674D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66A1FAB1-ECFE-47A8-ADE7-81A2793F9F5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59BC3A96-CA6B-44E1-B1B8-8AD402960413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3783CC8F-917F-42F6-9A8D-73FCB697F66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67259763-18AC-4606-84B4-1F54E5148BF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51504E0E-A310-4A5E-B827-75005B8D9556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DBD67537-B73C-4618-9F13-7A10F14E9CE6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F87BEB8F-9A0E-4D18-B114-CBDB60D9E2D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F8F291AA-2336-4B1E-9D57-6A8287502499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39C06E22-410D-4B3E-B05C-48DE94CA8A4C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5DCA7425-FA3B-43F4-BBE7-9C2731C4A585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59FEA133-5C5C-40E8-8998-86F1CA308F1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FB996C6D-1660-48FA-8401-95AEAE2B9B3B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8A379E26-B1AB-4C74-B5AA-3039D37E8542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AA704386-135B-48B8-A678-EE589EC8C8D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1A6744F5-E7F8-4D2C-B381-6510C350795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B6D05FF2-BD9E-4FCE-906B-551022E6E82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F9468A02-A320-47D7-AA82-D784D5EA6B01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FB40BA0F-4686-456F-B63F-3E54AAB48D5F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D86D31B1-CB84-4156-9C6F-8A1743B0F15D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B807F86A-2789-4F4E-B292-044DDEB97FA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C64D9F87-C769-45C7-B2DE-28D58AC44017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80AF68BA-2DAD-40AA-B0CF-3F87342CDC50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C45FD91D-C7E8-4E39-A13A-17B77DAE371C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85A8D4F5-42D8-4311-9B3F-E31A68A9F836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31C12078-F2C7-43DE-970D-F90633FF005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F463E452-4092-4DCA-A089-B50FD6B54CBB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281EE2D9-9F31-4221-BC2E-0310FC286BA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758A1567-85BA-460B-BD29-07E479AC3A6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A78ED4A5-F212-492E-940E-9117A3986415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EDCE9B36-57B7-4DA5-9CB5-3CFD2709E243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36BDA7EF-3CE4-4ED7-8FB7-62C8AE8BED6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9E57C6BE-2795-4578-BA00-6EC5F6C80ED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1C112258-DF12-40B3-91E6-74847216881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B4D791FA-8D40-479E-B4C6-E29F51DFBC5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EA39148B-C40F-4DDD-8524-6E66AF25BE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B9932CA2-473E-4A73-AD18-534F7470755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5A42BE26-848E-41E7-9287-C0B127A3FE20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CD117D27-F0BD-48CE-8FE5-3CCF2CB11C5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DD60E15B-7B98-44AC-B85B-AE57EF0CD2D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E73BAAC8-509B-4F91-9938-FF4A967AD5A6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4334697E-160F-4EF3-9198-52F26DB97D5B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69A92861-22D1-4B14-832D-A184A22553DD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9547F669-49AA-4E34-8E32-794A253566F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9395C28B-07BE-438C-8AAF-6A5A89066AA1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9B326AB9-2DAA-4910-80A3-8A51702F923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846E878F-20AE-4FFF-AF88-4371431F048F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2EB208EA-C9B3-4249-A605-189A30A5FC1C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A5778656-AC99-408B-9173-8CED47F6A2C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DB83EE65-9445-4CC7-A40F-D7DFB66C71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964428B4-E070-4B72-8ABB-8604153B33A6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84FA668F-9DBF-4236-8FBA-C381087F3D6C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AE866C3F-E68C-4259-9A9B-F72FB82538C4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FE49029E-62D6-4EDD-BB1D-61778D0F48E0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45A9C0D4-AE3B-454F-9817-4F0E971196D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8BFB90A0-8104-404D-9269-6E80A4588C97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3C8470B4-0E53-48DC-8D4A-98AE3B561BD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69A6FBD7-9066-488D-8EC9-01FCECC3F7B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0951801D-5D6B-48A7-A9E6-40483A8217CA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97F9E0F9-B2E6-41C1-90BB-5FA9ABF88E2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56C7BD29-9DFE-4D0F-A625-E77D93FE3D97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ACC4B333-37CD-42B4-893A-F6251B058E78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B7782A1B-0A60-46D6-AB35-05725099996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2A1DF33E-71CC-42F3-ABEB-B06730F099D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0684F1DF-0ED4-4B15-99DC-92161C74E4A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54D3E7DC-4B47-43A6-B5C0-E2E942D3FFFC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B3A03AFD-4C96-4C6B-89EF-78F7D51DA1C6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D1CB23C0-145F-4045-AB9C-0E83870FF0D9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7EF735C3-8449-4119-91F7-6D0757C2DBA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1D3E1A4B-DAA9-4F76-A308-EDED9A6BD1D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FC43E3FB-4822-4B8F-8250-234B04AC4FE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7D61FB2C-3FFA-40FB-9798-194909001A1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5E6977EC-27B4-4F9C-B088-60FF1447D504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81C96417-EE60-41E0-BFDE-78BADCD7211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26856AA2-12F8-4E96-AB72-B2521811C11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85796457-C954-4CB1-BFC3-D587C7A1A183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F5F053E6-EC59-445B-AA91-4A3DA07264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6EB5D7DE-4B4E-4D9F-90AC-5B90EBD2B19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AE617263-832C-4096-8F61-23F2E478564B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AE31EE3A-6CDA-4C3D-A3C1-9E6524DD126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A09B5E13-9C22-40A1-B9C8-BAECA2F33C0C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A3B34CFB-88A1-4563-A039-4C457A746353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C9A48030-5E31-468D-AF08-A61C8875578E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6224D398-CCB3-4359-917A-9A25C61ED9D6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9528F9D-1F44-4CDE-89EA-6B2E1BD344CA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1A27FB87-B2BE-449C-ACFA-5D10AACF1F0F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89B63D6D-0DE1-4E43-85CF-D54DE9CCD5AA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78F7FC8A-3D08-401E-BEC3-F74C1AB94374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440941D3-738E-4096-9C98-67CAE9935E55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5597B899-0032-4A74-98A9-59659DFAE678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CF8B39CA-1783-4493-A42B-4968CDAD8294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1F5A4C4A-9293-44C7-A205-69B47F0CF81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4439FEE0-4231-4894-B5DB-DB900D75AB27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2A56EDAC-36E4-4F77-A8BF-17E30262F2A8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218440A4-D324-4B72-B0B0-A8CE66DC306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8823939B-9624-4F30-9BED-4EB0C995FDD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47BECD8B-03DC-4136-BFA6-33502EC6CEF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E224C652-9ED6-45D0-BE7B-964387EF2AB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E1879293-E6BC-4526-8521-E8CD7B7F5588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17DB3230-5B0B-47BE-A309-B84F0E75A9D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ADF19879-D6DE-4BC9-9180-C50498E9025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1E0FBEF3-495B-4C2E-BE0D-8AECBEA6572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C58542B5-FFBE-44A9-A041-50C9203E064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52758BB2-A018-41BB-ABD6-DAE4C9EF7B99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BDFF68D9-E222-4743-9989-F11125B1401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3D91D2BB-5F2E-4689-A3BF-9B846FC636F0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E6EF9AE3-4AF9-45C5-AF0A-24C7C4811F4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993E21B2-0E3C-4465-963E-69BDF13EBEE7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4C91F2B3-71DA-4313-A059-CA6A28E34472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62E0DA28-847D-4383-8C7C-FF2A3FD6428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819D25BB-0CC2-4C1C-B014-F5BDE2B6418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53880650-BC75-4D8A-9068-C91772B9591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F3B53069-41C2-439D-9EF6-1552D224989D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85A09BD3-F89D-4368-A273-AD95D93E56AA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2F911006-56D9-4ED5-8DF9-30B4EC0AC61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BE06A813-DA53-46A5-8D4D-65F181F04F3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32C3BC9D-CD19-4C9E-ACEF-6DF111DF239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25364A27-FFCA-455E-BB10-4D599E05D75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CC84F9D4-50E2-4CA2-869A-45E38F95E94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C8757E74-7459-4F9B-B32B-F6E5ABBDC4A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324808C0-C870-47FC-A947-7A456B5E420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117051A3-DB29-427F-A88D-7767420FC8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1B56DBEE-4E16-4F35-8C36-72CAB925ED4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1A9B1A4A-6E3A-481E-B90C-CB1B67338DD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89FA8269-4EBA-46F2-B542-6754A2935C95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8DFB0FFC-C788-4A08-8AEC-D0C0281C0778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6C9F1BEF-E955-4B69-81C7-5AE41F94AA4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650F4F8D-58E8-4865-BD3B-D7D843D33462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FC52E665-C635-45D1-A62E-E8802867D84C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C742BFDA-21CE-4975-82AD-2A0E6721EDDE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45F40846-263E-44E3-85A4-2D1726197575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5A94C813-9B4A-44AA-8193-34AE6217834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04B6A5BE-F05C-4EE2-842D-9E1BB153597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74BABAE0-6818-4A93-B448-B561A51F5236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767C6B5C-E969-4EE9-BECE-F3428CEA2137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FE008257-DE79-415B-B649-85E2C557B69A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5E450724-21D4-4869-BCB4-7E17E8BD78A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82477892-8663-454B-B975-ACD6B10E67A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4F5BD278-15DE-460A-92AF-DA803F14A4E2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ABDEB0D9-6D4B-45DE-B63C-C4FEC6DC7173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AD6B1961-D21B-4821-B428-5B0F2AEEFAFA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4D2770A2-637C-45EA-87A6-BA086B7368AD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4D2F122B-F3A5-460A-A91E-45F490169F45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F06B1AA1-18B9-4EC1-BC02-88CA034DA41D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34AE1B28-B013-4A60-B4F3-4B3DEA625735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BA4C2D16-0BE5-4EFA-873F-1697A575BD32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7F0FB4CF-1232-4AC3-B763-62317170DAC8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B1B26A47-FE73-4381-97FB-E40CCC449830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6AA5C23E-8858-49E6-8A56-5D95D98BA01B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C6DDB461-5850-4344-BA69-BD447A832F4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29576502-6315-417C-B5B1-2CF51031302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5A08199B-E128-4E9C-8C2B-00137FABB07F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4E10D4D4-943E-4BA1-9262-512FE6A1DB9C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8F7C23F7-038A-4AE6-8B91-D5406A0491BE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FA7B2BC1-C407-4CEB-AB73-0F765B02EE46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867A6549-C82F-496A-A925-B6326455D92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02D83EAB-0A64-4F62-BCF6-982941282636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D3FD8945-F6F3-4D31-B9B5-58F5F2B6EF76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8E145252-EF45-4012-A524-62B4B71F177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BE96BDB9-7DCB-4431-AECA-0E32264500D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56E20FC6-E5F6-40B4-BF8B-1DD142C919BB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A3B0B3EB-96FD-40D8-B5B3-11108DB87CB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68FB0D12-BD0F-4F41-ADAD-36908EFC498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D198879B-DBE3-491E-B1C2-E388C6DC41D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4CD726DB-6786-4FF9-8F2F-30067660B98F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D8CE0229-433D-4CEC-95DB-1F335547E1C2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79316857-53D8-492A-B1BC-9A59041D977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F4B9CBDF-AEDE-4ACD-94D2-E390DFB35555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49520CBC-53E4-4209-972C-A902FE98707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5C71A352-938E-4021-A02C-4D132889462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7A999DEB-D464-4631-A08C-8BECD133E97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3FE977C2-966E-4E26-A942-FC978FA73891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EBDABD0F-7676-4C4D-BF33-7AEA20BD9AF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11896E67-DC6E-4A00-92A8-67968B54FC2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3D8F693B-0517-4EB8-9E70-ACAD063AE5B1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C72B0233-5A5F-4CEC-829D-B683ECD9AD41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69B9F09D-82CA-49BD-8301-F5E00E5966A4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9C64C00F-76AE-467A-A7DE-0EA62445C2B2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E0DAB55F-CF97-46A5-A7D9-8AA3A17C0F3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68C48A34-5368-4F28-89A0-6C89E7C34DD6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5F022B18-749D-4FD1-B1CD-5A6190FC9DAC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A5DD81E6-8735-4518-B0BC-630B032F08BA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8CD88EAA-C93D-4181-B166-542E36CA4E3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70BE850E-0521-4F8F-A93B-4C245579CE73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23C0E8EE-1422-4F5B-B7A5-06CAF1B4B3A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7452B84E-89A1-4AC7-B084-BC632838D4CE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A37C0CF9-DD53-4D14-B5C6-A3DB1CE78A71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446FDF27-B24A-42F0-9809-7F3FF3C3C0E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6BC16CB6-9B55-4E69-834E-24A59FF33642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D7B8D266-2C90-4866-A2AC-D3211D22B406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A180764C-608B-487F-923D-9330AA895B8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A43F412D-9520-4DBA-A0BD-1707F52A3BA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3EAD2536-42A1-4744-BECC-51E27778FFA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8A13B93B-ECA7-4AD9-83A7-7A4C99A52800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92F8D6D7-1472-4355-8117-F6F6DECA9B4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EFE43679-95F9-4AF7-ADB0-36038D89C75A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6DC2B614-75FD-4B07-9605-B93D1E17520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A668A2D9-0FF2-4E75-9D59-A50F585B6642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3C39C313-E1B9-4EC8-BCA5-B0C3947C9974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5E041D94-7E6D-4729-AAB8-321BFC62644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30ACF3DA-5B0E-4A4F-B1B2-BBDE3778D47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F77A1D66-EDAC-476D-B36F-A14314BE2049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336F2975-94AF-46FD-A38C-399714766DC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0456D751-0BE7-42E5-A35B-73BE325F931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BA2124EE-5175-4AA0-9E30-F24A35ED326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D9346344-E6B1-4289-8D90-33FE44AF179D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D64B1259-EEEB-4A72-8D1D-6CA27916EE1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330FB725-3E53-4EFC-B84B-DFFA919E8134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23ECEB56-763E-4559-9048-A97CC6B56B59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320BAFF4-0F14-475C-A140-3E84B76A1CF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E17EBDFC-EC90-4872-B648-C287A52581D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EF3FC20A-04A9-4ACD-8AE1-A37D01EF8213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796E6907-68B3-4207-8AA5-0569C3FA95AC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7FCDA211-4AE1-4B10-9DDB-9B4F46CADA69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AFAC1504-1F2B-440C-822F-9931B89D2A6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4C2FBAA7-E805-420D-9173-4537CC0C3FA0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5B392F26-32F9-44EF-83A9-7FA108DF891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6D11497C-A1AD-4A80-82E8-9A2A020F3DB1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D813B7A7-8F6B-4C6A-98C1-CBB06F47A5B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D85FA154-45EF-46C0-95C0-CA43804F4C9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7150730C-7C6F-4AA7-A30D-8E025B4E6CF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B9BD151B-8910-497F-9620-0F72BB55480A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A6564248-52FF-4582-B539-9EECB9E5EF44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E765F2A9-C61F-4865-9B6D-66E127B5933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9AF1FF6A-2768-4B36-BF9A-38934BA18C11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77330D04-E58F-40BF-A75E-C5DB1C712EC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6A284391-2E02-48AB-8FD7-E8CF6AF54D28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264AE8B7-C9A8-4FC6-9A45-8F426DB8E03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4F414695-6E1E-411F-9077-70B3AC86922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B411DE31-1852-4792-B0D8-7B83B3CF321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52C44227-5D83-4386-B113-C7A6655C0C9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C27DDA94-AE9E-4D57-9EBA-FF38FF965364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B5E728D6-D65C-443E-AF52-B1BB63D0EA2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A63555F-4551-419B-9942-AAE86A739FB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28E9317B-9EE8-4581-83A2-2E501A85B93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7F3158F4-E00A-40DE-8DAE-D7311C23976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1B38EC1C-0EB7-4D15-9B28-D439C274F242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388490ED-323D-420D-91D7-818AF6683BE9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73101AC5-F8B5-4AB3-9F46-EE9036ADA014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4BE09B70-3C55-4CDD-8A0A-41DEDDBADC3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698CAB82-C0F6-4E74-88BE-9EEA61E0A3C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9002D575-E010-4A13-96A5-9EBC60879AD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DF8A2AD-B120-4AE0-8141-1B6FC8C467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84ABA489-9098-4DF0-8F4E-A9BD3D1A262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2B0C58C5-0D55-4C92-98F6-364F5571C65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31C8486E-38C0-46CF-A19E-CBCA7C210F7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A54439CB-7D99-4C45-985E-960606066239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D7D94C18-A352-4333-930E-672308F4CB3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72D783ED-0D9B-472A-9B65-4C25CFDB157E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1357F96F-0C8B-4C94-8F79-333F39ED0BDC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2E796071-39A9-4F7C-B059-F2144193FBB8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35C98C0F-668B-4FF9-8ABC-4CE1A45A08A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9801791F-D9BC-4E3A-BDE4-010AFA4D4215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A0146587-FB78-49A4-B8BB-8E82FD8BB974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1FF99246-C40E-475D-8941-26F56EB98112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25B97898-A429-414E-B7CF-16226F5EE6A7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9A5FA7E2-AACE-4160-BDCC-076C98237FF6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F2F9DDA6-7565-4720-A100-EBFCD30E06BE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C2F8CE15-1EF4-4687-97F3-5C2723A4F29F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28F5F8E3-7004-4D8B-8206-3ED28732170D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1628F171-0662-4196-8562-9A3415847291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505BB29B-B9A5-4243-A180-F44FAA0479AA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E5A28E25-C7EB-4A99-A796-D106B3EBD2B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CCAB9695-3A76-4B2F-AD03-B2C0D1A1961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EBA1BD4A-E5D7-440B-9F7E-5875D8B5F490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AD8FBEB0-1D65-48DB-9ACA-1069DA82CAA9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51557D7D-CF81-40DF-B7E6-BE4E8589CE63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D5B45C9C-5F04-404A-BEEA-74DCE3B4B99A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4BF7F8E7-5F66-495E-AE0B-EB35E25B8807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A80F4D5C-B60D-4025-BAB9-CD6358175D7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E879D968-2E84-4E91-9F98-38FD7D3202E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D5230A53-E3A7-492C-8E88-192DE3FD436A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8998F717-3E8B-408C-BA4E-AF5999E5238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07A42F19-132E-47A0-9760-5B29D365D34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747AD4F6-66C2-4865-9773-9F0DD7B9A56C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6708DE9-0DE2-4B4A-8FAE-D55C95FC4730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3DEAAF0B-F3D8-4444-8CB7-E143B9D4A08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71BFCBEC-A456-42F6-836B-3D4A332206B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1AB36085-7258-4034-B4CA-BA91C3CF6E17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D70183B6-F190-49EA-AD28-D6D033EC4A0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9E1E14B4-2298-47A9-86A4-370C17AA3C9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D4888258-EC05-4F8A-8AFC-E6A747AB87F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1E1EF05D-D727-4DD3-A734-BD4E31E33297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31CB31BF-DC66-4F1E-8AA5-EC1F8561153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307A4A9A-FE48-46C3-B3E4-30BF3A6B57FE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8E7D0E1E-10D5-40A8-876D-4EC10B874C9B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EBF6624F-B7D8-4B20-B2DF-46112A9E84B2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DDF55862-D9EA-40A0-A19F-9C7CBD357ED2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15A9483B-0089-4BB7-8D90-3C827E38F5D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975E5CAA-2190-46EB-B254-BB149A6AB81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F70FC446-63B7-4EB4-B317-062D13925D7B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4CD468E4-C25B-4E61-AD3C-ECE2FE6A1967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CD8413C7-0F75-43B2-B80A-A1702FC4F89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04AFED04-3AD8-4D3A-A62A-3CD96918C01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46B4A84C-9E71-446C-881E-26A84FE3717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A908E80D-ADFC-4700-8C4E-339D55A574A8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F3A081DC-A7E1-473A-AC64-2E1719595575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DB29EFAC-DD0A-4C29-ADBD-EA210C57D12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68A5A32B-93A2-4308-A9CE-364915227549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FF8FD696-A4A4-4430-911F-2935E2547A5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0E310992-079F-4B95-B17E-B256D5D661A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B5541693-9872-496E-B9C9-7B39AA07A360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3B424BC0-DDB9-4A35-8617-D1E45269DD3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75DF01B7-DF80-499E-ABD1-85FE31639D7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A9D57F2B-E2FD-4155-A62F-8BB8F78A9861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EAA64543-D820-4B6F-88AD-45418EA2E91A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8829D631-9D12-4A0C-89D1-C94F4AE58048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105A0245-D7C3-46C4-809F-E1A433AAAF9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A2E1DCEB-F26A-446F-AD40-2E263FC0716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BCA9652B-AFC0-4198-B56B-C982D954852B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A784DC59-06D4-4BD4-B80D-E3FA69550C3A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F0D39E9E-7410-4C61-9A1A-B78467CBEE4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60E61246-9900-400A-A550-2C3692BFA18A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D3BFF1C0-3676-4458-A5A4-9A85123DF5B8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C40725D0-24E6-4F47-B5B8-D685252FB95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55879B53-C11B-4EFD-968C-F52EAE91D966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FC4C1857-E3E1-4211-9A76-710E780199C8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C365024-D3D2-4D97-867D-12C8B17B4244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2EF43C7C-D06F-4662-967B-0A927EC6A264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1D6FB4F1-24AD-4D56-855F-65456A8C2F5C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32493F0B-6622-4183-B306-06A9AC8BD7E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AB154D38-B3FD-4236-B2D5-D29FB985B45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65EB7238-8EDB-41CE-BCCC-A5B8B68C43CE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4E9A3B6F-0FD2-4CAD-A3F4-70B4AB199C87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822E7D00-6F97-4CD0-AE94-D1213DA2AE11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7BD3D7F2-75EB-4B87-A272-1970544D145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38ECE5B0-50EC-4057-8A79-DB263F8DA640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1E0A734C-E9A9-4E5F-9C8C-5A8055188DF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19DC955B-7729-45DD-8153-5BDE2CE1F718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7F5941C6-5645-4E93-845B-360B765F390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A2E8C800-3958-4180-A4E7-27DEF916D85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789B5158-8BA6-4426-B6D0-0926A6729728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BAB1DEAF-F9B6-4278-BB28-6053298029D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1A8D0B49-27D6-4A7C-B478-3134684FC2B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D8B6B246-E66A-4915-935B-1F65600F8B0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A02AB6B7-EB93-48BA-B394-75E70F567574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8A40A8EA-DB0B-4CA0-820C-66457714E175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9DFF66B7-1074-4F7E-B8D3-5B615775EDD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A8E82782-B742-4AB9-87B7-053A0C88B134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8C1C991C-A344-470F-AEC1-2FECAAE9322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27565DBB-4567-4DA3-9B63-E14EE7D0FE5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DDD2CFC7-EAA7-4E00-A70B-0F700AE9805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3A24B21C-A460-4605-BF39-BAFB509D06A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8E1154AA-1C51-4810-91C8-0120F27EBEA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49A6A6FB-7993-4EC6-8E1F-F26EACAD428C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5424391A-3EF7-470A-97AA-7EE470FC4391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305EFC63-F3D6-45FB-BD61-B3776057AA64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E647C335-E0BF-4002-829E-CF9EE407A880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40D481FF-41CB-425D-BFB2-576060FA2DF1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35330B28-717B-4D60-A20C-A09752A6007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026DD888-00AE-44BC-87E5-C843AF9EC9EA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5F7F330E-A173-4C95-AE5A-86BCC1F53C2A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E561FC7-0E76-42AD-B30A-3B796C4A1304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5FA0CD03-7150-441B-B490-2B8520D1BE4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C03B1F34-BACC-42D3-9C9B-D5A0620CE1B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6F222D2B-A395-4863-9984-59841DB3B705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5C0036C1-2E5F-4FAA-BED2-468115931FC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11AA6ADB-7B5F-4498-BDD0-D60F3795E247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2C21F966-6970-45D6-9F7A-ADEE238BD07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E831ADB6-DEF7-4CF1-B08D-B246C917B5F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59FDF90D-AA0D-407C-84B4-59312B74A359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CB1A4B31-912D-42F3-A87E-3EF4605E5D1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5BCFE595-B384-48F7-A66F-9838F5B4EEE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1422F703-43D1-4D12-B623-C338F776502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69CA404B-9FFE-4417-9A38-5B3BB4E91AB6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8C1221CC-8C2E-4D90-8D7C-C0147B08E786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59837FA7-2915-407F-8892-DFBD5C3F0D2B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6D1BDB20-0431-4BAD-97BF-9D72975C780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F509E49B-9342-446E-B504-BE115CE65E65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4BAF72F4-3119-4E6A-AE6B-E9403F356636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EFE60C5A-97F5-4684-8280-D38096BFA8C2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656D3DB8-E75F-4FB4-B2E0-EEFAA2E7EC4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E4F09A48-D16F-4640-A930-B17214D0097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F76B9F25-2D20-44E5-8320-C77D43BC46F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6FB6CDF5-6D63-49CC-9C51-1AA7FDEDAFF2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F708B802-4099-4795-BCCE-213A6FD3EE46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A59B0A58-2B39-4F6C-8C2E-C0B7975EB4EF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A78C1732-495D-4735-A93F-26716DAECF7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0BA9082C-2872-4E4E-8565-5BD29F9FCAC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F1D95ED3-0E5D-475B-A2A6-A6BCC1DBC7A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01744F3F-BCB0-497A-BE26-0A2342E6BE9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BDD9BD96-3D8E-4DCF-AF26-1131301702A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A5866899-D495-4107-894E-C471DC4130FA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E750BAFC-8A50-42B7-B1DA-5BEC67D41169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E93151C3-0763-4FC6-A80F-3D62DB1AE4FF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CAC2F1AF-759C-470F-A49B-13F46C02D21B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D388AF44-9791-4DA5-972A-1192D4DE934F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1ED774B2-6DC3-4379-A3D5-F08DA629557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39A80088-4B4A-4BFA-BB63-7C5066FFE499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E7AE1AE7-0DAF-4EFC-9BF5-A6AF0E154E47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FA8C76C8-1F35-4AE4-B7A8-455EF95CA62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48DA42D5-64F5-4D39-9740-AC61D67D219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6C94C04D-2B84-442C-B6CF-B77406A8C0B4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554882C7-2151-4067-8C67-A399E8F3BC49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2BABC30F-97D6-416D-B77C-B908A1E9803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E7AA48BB-F548-43C6-8DC6-7940696A8D1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AB5CE239-09F5-4C6B-8D73-A86E7BFE5C18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8D901858-C25E-44F3-B113-240490341D67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225A4A34-B986-4CFE-A92E-6759AB14DC2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202B3F53-F00F-433D-8C55-43CCFE08F2B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1AFCEAA9-4D37-454D-9AD9-646479AE47B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6638762C-C57D-42F4-B22C-8D3D86FC9E91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8DD308F4-B333-4AEC-B763-006396C619D1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71168D70-EFB9-488F-B6ED-2BD7DBBEA1F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6031A2DF-186B-4026-8385-DCB1E22C162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FF04B986-180F-4B54-9DA8-11598730717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1728B8F1-234B-417F-A097-667EAA230A6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D4A4BC38-C6F8-426A-8A86-7702F693A441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70A3F254-915B-432E-82B2-CBC4D4D5C3CB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EC9676B9-69BB-4741-BF3A-BEDDF425273D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4CD1C307-F719-44C5-B2A2-8D5627A1431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28357662-1997-462C-91B2-9DFE055F17B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EC4A3D72-46CC-4E58-A4E2-3986573D5CC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F8109779-6874-4A9F-A479-EE35CD21A71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3275F3FE-E04A-47D9-854A-2DE5BE7E8E3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08872192-08AB-4A81-BEF9-95329EE02E8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2443C247-6758-4ABF-93F6-986EE1A149F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3126B28E-9F53-4061-AC78-5E07FBAD8500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E7C60FA7-41AE-46C1-B19B-D9F70B75709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1C6030FF-B817-4215-9410-9BD2BA6AD8D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6F3EA53E-C906-4C52-8869-440375E29C5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7EFDB770-0CE7-486B-96EF-AD7AE8784EEC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8043CB21-0A9D-4B8D-BE30-2070D8511EF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0E70190D-CF10-4EB8-9C81-0FEB5755140E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7D40E841-0BC5-4943-B48F-E7ED60D004F0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CACAF6BE-7E5E-464A-B575-85E4B4EF710A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5333D0F6-C1A4-4F74-A72D-D1069EF9EB4C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AB6656BC-E49F-4EE1-9B56-7CFFF2087D08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0B52CE0-DB11-45A3-9DDB-8760796CEBA3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68EC00FE-C7AB-4B7D-81B5-BBDF3B5FDA9B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CF458DCA-E887-4E41-ABE1-68CAA1463A7F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F0445716-86AC-4D0D-9659-72AA251BA608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A57D795A-5A48-4445-8931-C802BAA32AE7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C1D17C97-170D-4087-B48E-0CF9ABB8E57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E68138EB-7EA5-4013-A53F-D3A3D26C96C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0096E374-BAE4-40FC-A5D4-8AC6DF6CFAA3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27C7B08C-2042-423C-8782-21066CFCE10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DA62A0F2-DE94-44C9-AFDF-071F25F26A4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4CBF9FEA-884D-48E9-9DE0-AA833A16C795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6EBD156B-A6FA-4988-84C8-A076A7C42EB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73ACA72B-CE29-4FCA-A24F-BC3CEFBFFE8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3A3FB039-6575-4711-9CD9-D9AC3FF120F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225A49EC-5A53-48EB-936E-0E77B1316BA8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4788FDF8-F7A3-4CD2-B010-CE952B2E25D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55CD96DE-59B2-413D-8965-C1FB2F4CCDC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6B141EF1-6BB6-47EE-B38E-716DE48A030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2AE42CFC-1C86-4E28-A04E-3092389F58F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56ABB93-D2F6-4E51-9841-67229F6DB8D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B1CFB5D9-DB70-424E-9586-D6A2AF1F9DC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14855C34-05C1-4E47-9499-23366ED29A1D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EAAC1390-2816-402B-B6B5-CB1F628E7882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AFC924D0-AFE7-4405-AD83-AD998CC8D9D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EA1AEED1-9BAF-41DC-90E7-A7586D004E97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0F0DAA43-B571-4AD3-8929-0932D4E059E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739142C4-28F5-45AB-BEB7-79AAFA7D6B8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8CCCBF0B-6CEE-4339-908B-77F055590C0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0894CBF1-6E5E-4FD1-B110-5C7B558610F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9E50304F-7707-4B1D-80D4-729818D5A51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64EA48C9-1F95-452E-9830-BAB95D21BB46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9B8B6F9C-0A25-432F-95AE-585FF248E968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89EC0142-8562-414A-9EF1-94256CCAF0E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1281D02E-097E-46AC-AC8F-23DB2FFBA03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4E60DE80-0087-4BCB-AD55-9BDC8844282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08F9A0B0-83A3-4148-A28E-917D4816BD0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14144418-4ED1-4E90-B585-79017EE1E60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C1D8CCF-3EAC-440D-9DCB-FA72291C47F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35A7A524-0740-40CE-9863-A1136C996B3F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2F914C64-8B63-4261-B8D9-A641BEB8498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B41E1026-5726-447A-BDD4-8B0EBD3BB40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A8408BE2-CE5D-47B1-92A8-5781AB95EC30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09532C1F-EC48-4864-85AD-0A67CA72958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217A4D67-3AF5-455C-8D08-75BE3991E4F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CF61F42E-49D2-41DE-8F7F-900CD396A324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23AE4D4A-13A3-4DD3-89B1-43F65371F37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B581F833-D1DA-4863-B63C-D72C29E470D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7981B0C2-B2DC-48FB-A91A-C1EA72C17B9A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4695B5B3-9300-4204-936A-7D32FAF6E9A7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3F300318-3A7A-4238-B29F-78AA28FEC89B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B0ADBE92-10BA-4A46-AE80-64F18D746ACB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A271BC5F-F208-46C8-9C96-A106D748F97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0A035348-960E-4390-9688-02FD561DB7D0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5C74B5F5-B3CC-4FFA-AE7E-E077BA089C3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14EAAD45-456C-4BF9-B157-520B9305E02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EECB243F-D4AF-4B0F-BBD7-BDDB836658C8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096B82DB-C105-4EE4-A1A5-B23450AA29A9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8E66AE49-02A0-40CB-B072-5562116071A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853C8501-2536-4EA0-8FC9-8A5D2B68FF0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2230C280-F297-4BF7-88DF-3135790EF24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F1CF183F-4C9E-4CA2-94F8-5C89D23C057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C800903D-AC32-43E7-BFEF-ECA0E267E980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24C3D7F4-5286-4A1B-8981-B322C88862D0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5B5BCE20-BA77-43D0-B6EC-2EE236D38CB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68C81464-164E-4546-9FE1-A7A96272D32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CE05B5ED-F5E7-4A0D-AB7C-B131F5CAFD1B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F8427B4A-B698-49ED-A96C-22A028FCB26A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613B2E68-7638-4B9F-8D35-33FCE5494ADB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9D619554-D225-45F8-ACE1-AE2E501EF0BD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4CB9B28C-4DE1-413A-AFCA-51486D7B59C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3B99C01C-79AC-4510-A2CE-840BC4DEBD9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4CF32270-439B-4E17-8572-A248234A3999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A7547768-94DB-44D8-99B3-16D830D4E2B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DB8867A4-DCAC-4916-9A0D-A40C75365D0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BDF01405-B741-41E0-A827-3A8BF372406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DE8DE6F6-1964-4B6B-BE2B-1BA230AAAF6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DD37BF52-C6FD-48FD-912B-E74A7289C47D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39E0C722-1829-4EFC-863B-A609B1D05CE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90782532-C6BB-4A72-8E77-613D26FFB0F5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CAF6DB1E-D263-4A7D-BCD9-71E1E9F3063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4E9C29EA-0585-481C-BA95-D29ADAB6A28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EC5539FC-688B-48B8-89BD-C5BC6D5E0A8A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7EDBA04A-A299-4E34-903E-DF1161C04B7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24C6F417-A95C-494A-B6CD-3A9408DF250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0953AEFF-EAEC-454D-A026-4E99EB3E9EB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EB37E90E-2910-4B31-935D-9D3244639D7B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07F8FA81-CB2B-454C-A1A4-65E70A1D977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80942518-4DE5-4A47-8B78-F69F2F8DB8E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2770A1BE-7CC9-4F6F-9E3D-246EAE98CE2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721648FA-20D4-49AC-8C06-AFB954A7B86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D297CA5C-C10F-4E29-9623-A7B98EAE7545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4367170E-5B45-431B-8653-3DB8426CE9A5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805B0AF6-2EA7-4D2D-BEC4-3B91143AA2C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BBFECE2A-3306-436A-8EA4-1A13DB320C1F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5A6E6EB3-154D-41CD-9A63-16E45D9F64C3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65987779-5D80-4F30-ACF3-4B9D1764A1BC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A6C09AEB-A560-4A55-8378-D8D19ED906A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BB29867D-A84E-4D94-900B-4C553A39073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5F0EEF25-95BC-467F-8745-8470447FEE1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F851CCF0-6804-47CC-90FA-C49B7AE60C66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CE633CB9-46EB-4F59-955E-F993642D452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329F65C1-0AF3-4D84-AA64-6A80A55C644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05AD2967-10B9-40A2-88D8-882A53B70AE8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EDA973DB-1A31-4A7D-8C88-5F7672CDE5E8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0A35D9C2-CEDF-47AA-86A4-BB4A88C5A72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FCE12F27-D06D-40C1-A801-6171E5678588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4ED5A53B-ADA9-479B-9D68-B75DC3F48105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4C11B773-C568-452F-BFD6-2FE056CAE725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1D5BF3DD-FE98-4106-AE6B-DBCA187FC4CC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820293D3-369E-43D8-83D3-1C4B8EA350E0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47D80570-4CE9-4E5E-8D2C-0742009C668B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6A20A8DE-E62B-4E15-899E-0F2E94916B78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CB7B46AA-D2CD-4937-8501-B4E6B39E0E89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3E784EF7-8309-45BD-AC8A-2472B3E556B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5049AF26-E65D-44EF-8B4E-15F18AEFD648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3A0AC402-5400-4DB2-B9D3-A7C7EDF8B826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CF8C3785-1B6B-4455-8018-D3C497C7568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40F7D200-6B49-468D-AF36-90E6270FD60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495B884A-2D34-4F1C-9B05-395D30EE9AC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30CDE6C7-5CB5-4575-BB0E-802D936F439F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BB301EE7-8BB1-4D36-A9F5-2715A248850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BFBF6430-884F-4BDA-8524-D68EFE04ECC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BD889EB9-5FD3-4488-BD68-69BF61E95919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12534F19-D8EF-480B-A64A-0DD56BBA3C5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EC5A7B84-8BD2-4F26-A0A3-58D3A97499C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6FC2691F-0317-43BA-A7EC-079EE8BD8121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CBDC9C97-74C5-4362-BB3A-113915B2FAB5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A41294BB-00CF-4DEE-9A42-BE176165CBA1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DC435E8C-7D7F-4745-8536-C3CC4983CCB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BD50D042-B304-4CB6-92AF-F2D2404EF114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54A99C92-D3AD-4B05-AEBA-F8745658EFE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9F4AC4A7-B11F-40BB-B00F-5F1406F31240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9039AA38-81FC-410F-93FC-09EBA91BCCBC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42A1F8DF-8366-4ED9-ACEC-4418A76069A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0B3D47EC-F2AA-4FDE-B079-F2DCB277651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9C6D2E18-15B4-417D-A9B4-EA659F34CFC2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0FE0817B-45DF-44ED-BE7E-649CB5D99004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B746FBCA-1B82-40A1-B3B0-EE3235BDA86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BFAD3589-3618-4ADF-9ADB-BC705537747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1C49E93A-3D1B-429A-A4CE-25C52843089F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4B14E701-5B11-472C-BC53-E6D55C4F580F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B50AAF5C-4E33-45B1-AC7C-8FB57FE6E25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2517A93D-CE53-412E-A365-9229E9BBE17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6240A24A-C9CB-463B-B27C-4ADFC7E2A337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129225A6-EA1B-4F3C-AE5A-F08ECC6EB445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D3215150-84DC-4EB5-A3DB-86EF88DBD93E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5A14E889-D5BC-4760-99CA-1AA324660192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95642B07-64F5-41CE-9F46-FD3867C4430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1F442AEE-99FC-400C-AE9E-C0621B6FBB0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53E0DE2D-4986-44E8-85A3-2119699DAF4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BC8BE84E-B448-4453-B285-7DEF3DF9D59C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B567FA96-04F0-4CD8-B3B3-9CDCB1D7B9FD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A8BC5438-7085-4B32-894D-3A95D227949B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EF9CAB76-B8A1-48DB-92C1-46FE7D161E2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FA121666-B86B-4ABB-A803-62BB3CBD35A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47305B28-1C6C-4F2F-BF58-9C09A3C322C3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99B7AFE7-F91B-4F04-8D0F-418DFCFFE61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92748089-F43F-4735-AF48-1D6584B87C5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0DEC5A5D-17CB-41E0-9A5B-717E39FD1FE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533AB682-BC8B-4D0C-8908-29DCC4328D4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855BDE48-4F5B-4CAA-A68F-32D1E1ECC0E6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8C14DFBD-7FA1-4293-B42A-A293FE8076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9E8C38F7-B714-474C-869D-BBB3973D272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D22F997F-7234-4267-900E-570789A72654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9E19AB90-C8BD-4355-81FB-714DE245BBC7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4BBEA300-EEA8-4957-AFEC-F50489208E6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35396ADB-099B-4067-9230-9D47E57B0087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4FD8DDDC-9E8F-4098-A895-400B8E754C15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AACAEA1C-A571-4951-AB87-0B771ED7A4D1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544EC5C6-6880-4167-ADF6-5FEC57C6B940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D4C199A1-1277-4E25-AA79-CCD092E3FEED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324BBD07-4BF6-4672-9552-DDC66B6B1B73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A9D08DAB-1DD9-464D-ABE7-6B44A5673FEE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E1EB194C-377C-4D9A-B783-5160C6DEF0CA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C9F3D92D-F0B3-457A-B95D-FEFA386ED2B6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2E5E198F-C6D1-4EA3-B236-4C4E7F38288F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F01565E8-DFB1-4550-BA72-4AA6E6EB0F31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18546C28-E6FB-4D01-8B22-8176C986C497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3270EC4C-67A4-495B-BCAF-7542E9A4552D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287F95D6-4395-4863-A25D-457919AEF4FF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47D196A5-AC3D-4C20-A154-C88371975A1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99926EF6-0F9D-42CB-8176-B6059EC63A61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58EE7F46-3209-42BF-9192-9A5512D7AF9E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EB12B092-0775-4C18-917B-6F2883554BD1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2872A133-BE5E-4B77-B4DC-D28ED2E2A8E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C73D57AF-E9BC-40EB-A28B-151F5C3F8713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07C459F3-689C-4745-91CF-A0DAA1EEC73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D5EF706A-5ABC-4DF8-A519-4BDAF57B91A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CA8059BF-2B93-4E04-A606-0F3F0E2FB5D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C3BD8A05-3ED3-4230-8CF4-3D916E49F72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D0BDD731-90E0-4204-AE20-124E8BFD18C3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284ED2EB-7F2E-40C9-96EC-85D88B4CAA77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F662D2A5-FAF1-40C4-98DE-D2538583DE9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BB71826E-8552-4ADF-86EB-3FA92599C853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34BEAF69-478A-4ECC-BF10-12C0157A21B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F79648D8-7C04-4076-B429-62B1F8D360EF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077894E7-3466-4C24-A72C-7E414714E66C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E3CCCFA4-6678-4329-8E22-F9969DBF65AD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6E0A69E4-87C4-477E-9CF2-29779F44A955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9E69CBBC-22D4-452E-8044-715848C8E5B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0E4E90AD-1BE2-49D2-8408-75BAA9C90619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802D1EC7-93B6-4931-9D1A-FCC20AE6D40E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43E0FBCA-D10B-4E1E-9F5B-441707DFE55C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E894B322-F4AF-4836-B521-268FA84C6A9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66843217-12D9-4341-8E87-E719BF588D4C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BCC7208B-A9BC-41D7-9CAD-99980F54061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12B506FB-3439-45FB-92FB-09296D53507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E60CFF7A-766E-4952-87A0-FAE39EA974B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CC23B2FD-C10C-4AB2-8492-2BB4A84E2D9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89B53121-B303-47BB-AB16-7362B8754B7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C357EF18-0530-4DFD-B2E3-E22E99C747C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C5848BC0-1881-4FB4-BC11-E8372398FD1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E70D9EC1-7511-4FC7-82BA-B1ED6EA64002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7225F6B4-3A61-4F9F-B259-E927B16E8D5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00482A37-F5A7-462D-A633-96A257BF7D2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EBC679DE-3DCF-4AB5-9BBC-0D91611EBD39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D8A36E85-C27F-49A8-849F-F90AC164D6B4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A1A3128C-45B6-4A0F-9ACB-B242E2DBCD8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7B968219-F09E-45B6-BF4E-5D5A2FC1730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101C52C9-55A5-4708-8E1A-F57A7F6CC5BD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506DF09C-64E8-428E-9005-4373BC4AD151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EE2BD09B-6C1B-4479-BAC1-70F12452C4E8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48C8E1FD-B873-49BB-B1E2-F1FA637589B6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97D9D840-B53A-436B-B40A-518C4BB016D4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A8BFBF83-A8D7-46AF-AE97-19C67E5B5850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07B4403E-822C-46BF-9B42-61595995EEED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3A29C3F5-C464-498D-86BE-F562D565DC82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CCC544E3-460C-4CFB-9FD2-4E7CE7C656D8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0E5A0CFF-F7B7-4E50-907F-2B8790C865C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76482DBA-22AC-49F6-9942-A508A18CCE99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B39C2357-CB61-42B4-B879-9CC68663773D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1AFB9B88-B66A-41C5-A787-CDE61725E4B6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0BB0912E-32CB-4C50-BC7A-78E5019E5A4C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C38BB2DB-87D8-41D8-BAC5-651360EE1DA4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5E2EBB5A-32FD-41B4-AA2B-A29F4414890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4983954C-0655-4994-9DFC-6F0250060FB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84293EFD-A65F-47B4-94E4-3DBAE7E1466C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0BE3CAD9-EC2E-45CA-A1DF-EA850409C6FD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C7730FB2-1C5D-47E4-BF12-7908FACB9BBF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98668930-075F-4B6E-B9DE-5E3B2E86203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F53425B8-1D7C-4C7D-A8F2-B868DA89D6C8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8A70E9E8-C35D-4188-B8C0-456889E7977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945BF124-94E1-4A69-B495-F9B7C9E7465B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5FAB5FB3-2ADD-4670-828D-A3DAB3EFD63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5FFA0299-D269-440D-9229-FDC740BA101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DAFB4FCF-85B6-4973-A241-526F59614E19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5D7695DD-4EF4-4089-81D5-2047AFFA77F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4455CC65-3B7A-4627-B21A-33B4A9E9B3B7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47559AD7-DBC7-424D-9C08-05DDCB04821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A704FF8D-5796-48F9-9F03-5874273D595C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6C6F987B-BDBC-4881-8517-9CC5CB83369A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896B67E9-176B-45A3-9DE9-BFA026376FD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366291D3-76C4-4CE9-AA76-12EDE81E0810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6295171F-24CE-4DC7-B5BF-DBC1C59D710C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9A83F7BF-5DB1-445D-9955-B9521C6010C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72EBBB81-0438-4F32-8BDC-27310F5A530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54857A43-58B6-4594-8201-B2FD1BA75A5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7F5446AB-B635-42A5-9301-9DD624FC772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BF5A8C7F-ED59-4F6E-B646-2E7D6AE04754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2574DC90-8817-45BB-945A-C82AB10387D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2D5822DA-A739-4EA8-8DBB-6AD692566F18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B958267E-7D47-4099-9EA3-20673ACE35DF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0BCAF00C-7C96-49A6-BA30-4E63EE14101C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97E34827-BF84-440C-866E-A45B18D0F65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FD587F81-F2AC-4B45-97A9-D1769DE9890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7B28818E-EF67-4405-BF29-AD42FA3CB713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C463D9FF-9A5A-40ED-8D5A-83252F1942A5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C07B1804-A635-4AD1-8BC7-BC107969F35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417CEE0F-1DB8-4BF1-8FF2-B9EE14BE41A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97FFE26A-D4D5-4AC9-9CA6-47B76FC7CC2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8A543467-5B79-41FA-BA23-ED0898A68F58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2B6D1003-63F6-4C82-8C07-42F63408B73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1E0F62CE-6CA0-4BFC-9299-D20456D85A0E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F25FDE56-3BA1-4BA8-A1A3-64F651B1520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30E8291C-85BA-463E-BFEC-3D72D4ED488D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35C52E80-D19B-4976-9902-89FAAF181443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53CCEB78-0C5B-49D0-977A-D70ADFA35902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BEECF201-0E2A-4B60-87BA-0E421D1252A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600ABED8-7907-49F6-B4FB-74779B3CA900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1223C9D6-0311-4315-81B3-51DF0ABC3FDB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60300F61-CA4A-48BC-87EE-8B392986267A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DDAB03C7-C1FB-4A71-BB7E-4E519F9A1D3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0C2F4FB2-0CD6-48D5-A7EB-DC9837DF8DF1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5C00A457-0A02-4711-823A-3CDA3AEE0633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504183C0-F6C5-4B59-9C88-8DA6EE22AD62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ED11CEF-A7C9-4729-A621-277D89EE351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4461F92-71A3-4894-8ADB-673E8C5013A8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CB655DA1-486C-4F1C-B06A-907D2327BC0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14396674-E422-42A6-9593-D8ABF2ECD48F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64936402-1750-4E6B-84A8-ECC3A9129289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64337960-2183-4B73-886D-EE14260036D2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611B1C38-BCF1-4C5E-B9FB-302600D2652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95578AD6-4076-498F-ABE7-43697E01E6E2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5E5B291-9234-451A-8303-E3F8A4D31BC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22581518-7157-446D-911F-BFB373042FA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913549B1-8541-4FE8-BA6B-77298D103E4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2B5FEA50-72B5-425C-8BE8-DE6AD292CBD0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2D06E4E5-0341-4D65-BD72-96AC964A8CE3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266FE8D3-ED8A-4C2A-BDCC-20B84B3F1F35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50054B55-4B8E-4C54-843F-F2D410D9F2DC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C8FD68B0-5B65-4C30-87B2-58F251AE1B39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B1D0A3CF-C878-4FAE-B0A2-B9EF6726B45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D5449409-DF74-48C4-842B-810D3422DFF4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AA860721-492B-49A8-8EA5-BC6A0515CFF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AB887933-1F85-45F6-8E76-24064ABE527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EA85F3FB-E821-42DF-9E91-4F45C0FCF5B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B71908E8-0E80-429E-A95C-7ADDD5E64E46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7375C26A-E3AC-442C-A21B-F25F3109E8C2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EB69CDD7-57D5-4872-B3B6-311AFF8E97A1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7B235930-998B-42DB-8954-9E349B5A1E2C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F740D36F-7094-4821-8A16-BFD49EA055E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712EB539-5A14-4332-89AF-F124945E91D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58122393-4940-45FD-BF22-D03615DAD0D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50C03FDC-2A66-41CA-9650-AF206ECB7A0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A07FD778-A76C-40F2-A48C-A24C36C4E88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6A9FB628-99B0-404A-A0B6-1F34D26B78D2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68F14674-D0AC-4134-A6EE-500EE9B55B22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EA241141-4BC4-448A-B523-1D9EAEE3A44F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F0B65B1E-E2E2-4642-B074-9C2AFD7AD4F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F3B8C6F4-60D2-4D80-A2F8-D9B73FA05BA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5069A946-AC28-4C32-9816-22BBC4EA7C1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9C8DCFED-70A9-4798-AF90-DC08F7BDD9F7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D5B7BB7E-9D29-4D4A-B27F-6FD458F42BB4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2CB0DC93-6124-407E-BA37-7C9A247C28D2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90B618E7-A0F9-4FD4-8C10-671B63B98FD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E2BA8528-234A-40F9-981A-D96ED71C339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0166FE68-FA3A-4822-BB6F-BCF66D5692CD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A72D8F65-15C0-45C3-8FB1-30F8EB1E6AF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8DDB2CA6-F2E7-4384-9D3E-0BDCC12B910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14232C39-64A1-4E49-A68A-8EDE6265F1F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E70B07F5-EBCF-4C54-97B2-6CBA052A9EB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994441BB-4C06-4770-BF13-781117290880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71FE706B-F318-4E5C-934D-809E7DDBA7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03BBC319-BF26-4488-BBCB-992275C02314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1A0C31A6-49AF-4085-8C9F-EA097F265423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3AB7896C-0F65-4DB4-A052-5478CD3781C8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71F25A73-5A47-4482-9233-1BCF48C890D2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16E172F8-1740-4DB7-A8EF-0D00AA5ADD11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8B2C28AB-C37C-41DF-871F-C597B68FE4A5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040056B7-8FA7-4BB7-A9CE-B2EF4C94C294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FFA9809F-5048-4312-9D2E-E016630C7DFC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08E3E60C-1BEB-4729-A046-D96B6EB65ACD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937E9FAB-A33B-41EE-8CCF-08655A9D4E9E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DEF2A4D4-D73B-411A-8A47-926078010BB0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1F65ECD-F08B-4776-ACC0-CE29DBEA98B4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66D0E405-E54F-45EA-9633-B3B97ECAE433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6409D5D0-7362-44A7-AA5B-93FC4865FBA4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64BA73CE-EB0B-4DB7-A889-843E1B70EDCF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C59B1851-2314-461F-B250-18A5F998F3D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1A5F70DE-F589-4AEE-BB56-75F3AE2866FE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D620AE80-BB0C-42C9-953D-C32BE8DA6BAF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BB117404-7F03-4D68-8FC0-EE5521142C5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BB031E89-3F2E-4A4A-9225-38898506070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36511AA8-3D42-4FBD-ACB5-D30F444A827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23527F3E-AE38-4B38-A238-8E5E1BB6D4D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EF2C5594-50CA-4445-96CA-60F5A726C959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97AA0811-A55D-48A6-B059-55EDA426524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F4E09EB6-3254-4FC9-B630-02D776EAC88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13AEA42F-4FAD-429A-9F9D-5BFDD4621A9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9FA36DE6-E90F-45E8-BFDD-1683F6816F1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97D20E8B-1F5B-4BC5-9160-8832213207E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2AC7D4E7-FB83-468E-B7DC-96FEF8C69E43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333F3B68-53BD-40D9-899B-441238188B6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C7B0D9C9-0A60-4939-919B-8A3BFA195CBE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5D9AD3B3-8CD2-4460-9372-2482157A16F4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EDFFA1E-7424-42D5-9693-334C4D57935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9D06E2D2-91BC-4356-AC43-6392D884242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A11CA2C7-16C9-41F8-BD66-626C09E90952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F039A11C-C3D1-400D-B7A3-BAB77574BF1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3A2DAEBF-5BE5-4B28-8842-1D71FB38A726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A73E9A9D-4C45-480A-9283-B7A282FAE09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352E14EA-DB93-45C5-ACDE-2DC88383F1D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483FDD0D-884F-4BBA-A4E5-3F1D6AED8B5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FFDA81C1-B03A-4514-8692-607BAA6AE62A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BC0DFE7C-AD16-402D-AC21-C90CF3ABA2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B8CEC4D0-B051-420F-9A9B-9F093526702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BE118A2D-E90D-424B-AD8B-FE645955DF7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146A0D84-9BE1-4174-B0BE-8577CBB7BF7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6091E8F3-E5BF-4125-B952-F190036E469A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B45D64BE-8F64-4DAE-B3F5-E1978BD02D3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EB738CD5-B499-4749-831C-7A5C7BC9E12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BBA63AF0-335A-4703-87B0-8DA38E0394E0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9DEE7FA7-A067-4D59-8265-97ECDD8A27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9439DB47-7773-43F8-90FB-527981768F6E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520B1891-4BF5-421A-9EAE-A6949562A106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3440C7C2-F910-4A91-BA62-B6E7784EF34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17AA6A7D-0450-45CF-9938-0101E31CE50A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220A4A59-AF97-479F-BB0E-D1A6CC06273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1F4701D8-6220-4EAD-AA8B-00E37DBE0C1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220DFA0A-0C19-4087-A06B-D9C2F3E4BEF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6D056105-5AF4-473E-9E8F-04591FCF3A54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A75FFD73-0868-4616-B5B3-39DB254CFD58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E27F30EB-EA3C-480A-865A-64C5C6B85AA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54871CDE-2B4A-4CE3-BCEC-93255811B54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09B4A60B-F1EE-4755-B42C-19463F903687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DC130ABB-FE84-4173-9158-19F5D277F17F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B0ED896F-73B1-4FD7-9620-3B5F5A7E9B07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7F59A60C-164E-4118-8B7A-D01F3991B4BE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412F1CB6-B7C7-4C9C-9D3B-E5B97DA2F326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EC0ED801-1810-4B9E-B048-BBE20317568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E4ECB991-B3B1-433F-BF86-86CD960BE9B5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4EF47D2C-EF62-4588-A610-577F0DAAD5F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11DDACE6-5A7B-4853-957B-52BB86C573B0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18E1FB7B-7A04-4519-8A87-3E8B454559AA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78491394-8C3C-432F-B334-03CF963BE16F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ADD5FE2D-A5FF-4619-A8B4-485203E66B4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2FD8C38F-2A0F-4F24-8BCE-EDF57305356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AE740E2B-4D48-4978-B6F1-3CC9F32899E8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C69BAC43-E4F9-40E9-8E42-46C5FEFCA6AC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F5ACBA5C-442E-438C-99B4-F8B8B1963F97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DFD754A7-FA56-48D8-BE55-D199F520C019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650EFDA2-DD91-4345-A7A5-CD131120FDF5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78EAF4F2-9A13-46A4-A27E-6C75D1FD00B7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C646C2BF-07A1-4893-8C0B-D3D982C7D5B0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24DD13C6-BBA2-40EB-B216-171A4BB3D05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ED7E3F38-A6CF-4854-8C20-5A4CED415C9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CCA9EC2B-9F8A-4C0F-9331-6D73295C59B8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998E7967-E2B2-4472-B562-43B517425268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F818B55E-D853-47CC-AFCE-0437B2C4721E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BBBD08AD-B6A2-434A-9A7B-A612FF3F0B8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FF0B5187-7CA9-4395-B8A7-93E628FA76D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1BA0CA6E-93C0-4343-9801-8D04783B16FF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B1AB0B4B-E7CA-4CDA-AEF6-4C4D900B00E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060958E4-2A15-427A-A25A-7AF6A1014F35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A7EAF482-6859-4133-AE5D-1E2AE198C606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B332EA40-D432-4D09-9AD1-E3BCF4F45770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F49FCBAD-3CED-4CD3-B346-72B1C6C52708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F0C9E64B-C89E-445D-8E23-9A9D477B7BB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15D90742-6BA0-4DC8-9BAF-771CC65B28E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37BCB0D6-BC58-428B-B405-00191218BDAB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6973B18D-D783-4A1E-ABCD-B1C87CC3309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FF2A22E2-20D3-4C9A-B62A-454B50EBCD7F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8818BC7D-522F-4A45-A232-ECE39F6E733E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4092CCF2-2C77-437F-AD3F-DC530E0324F4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F6633A0B-7C7D-4B85-AD70-603EACA3C3A8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3ABF47DC-0466-4CEB-84E4-6668212CA773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499EE01E-920F-4B5D-ACD5-144EAD26109E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7CD45FE4-BE27-40FC-9116-E65962A44387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387F2121-2A30-43D9-982B-0858D5AC23D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2EB6975E-2597-49BE-84DD-D08462B791A3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D1C70261-1692-4248-A3C8-1643A3CE02B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BD67E0E0-FDA7-43A0-BB4B-D3991262D43C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A0D59B61-43A6-41EB-955F-564A855C2839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7B30ED64-89BA-408B-8DDD-E6789BA7ABB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4FDF3DBF-82B5-446F-AC19-725DF0FD077E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4CEFE927-A99F-4DCE-81C0-1C8052D5E56D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721AB1C0-049C-407B-9BDA-3EBFA301312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DB3F7BEE-BCED-4CD4-B9DF-A7F2C34DEA11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0891EFFA-7981-4502-8A8D-947C1C874425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18138751-9A08-4300-8391-540CBA6244DB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7B9D34F1-9C62-4D68-B6E8-FE71F984A70B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E393D010-B2D6-4D03-BAF2-0A5D54B9DDCF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19F32C84-28AB-42D6-856A-9BFCD86F6A3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38D2776B-7281-401E-84E4-D6DF0180FFB1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9FA6462A-DA27-49E9-952F-993E2B3BDFCA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08EBA9D1-6015-4892-9EDD-D95EC6AFFBB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89791BAC-A705-456C-9468-7D2EFE0B166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4674A000-053B-4318-9897-DDE8A7A9BCA7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8E0F260F-88A5-421A-959F-4523280FEBE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FC3B0787-72C0-4D76-AF4D-1FFAFA73738D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4D38815B-FA4A-4CD1-BBBE-7DC65F7CF09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5A46C76D-E0A7-4B70-B949-9675F5D3B9DB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B524646B-92B3-4AFB-B262-F93A8641F7F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3E0ECFA1-9BA8-4749-A3A7-B5B6BC0947C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6CCC93C5-2CEB-4B3D-9C25-7AAD654B78EB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5FE12AE5-2ED7-452F-8FE7-1FD81EC5870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BE6E66C0-8093-4776-AB9E-4C8BF870D03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9B375E15-A850-4167-AD79-CCB16D10D1DE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64FC8AA5-E387-46ED-879D-6209EEB4744E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A60CC9BD-2ECC-4D9D-8CC3-B7A022FE7A19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BD1C1200-3776-4EBE-A7D1-A2900AD0706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4AB07E10-776D-45BB-8D8B-3569E1CBF94C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21F6739E-E386-4E90-BE01-AF0CDCE25C7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FE25D0ED-71DD-4F06-89CC-262818938C9F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4366CAF2-6806-492F-BFD8-46787223E71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249CC194-7378-45D1-9B32-7197D40EA5E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16EDD13F-EC0C-4F02-804B-C994A0D44DC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27653C3B-59D9-4DF9-A7B1-9A3CE392EC24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E0A8F046-66F3-4F1A-851D-39B2EAED3177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DC9BFF7C-B699-4837-BD48-9AEDD282789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7699E077-5856-478C-8046-4E8254827FB9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52452FAA-5052-4BBA-828B-C73FA90AD95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E788FEF6-C842-4DE2-B458-EC77A46CD8F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42F5E606-727C-4104-A35B-BE70E6AD02B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F4CAFA25-1F09-4FA1-8CF1-168E29DE0CC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7269303A-93FD-4CD8-8326-A3F29D12CE8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B9FD3685-98D8-4507-9CBA-D1700D3A267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E41A55FA-3E46-43DB-A004-AED3F9402BF8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58E3F679-9564-4C59-9ACD-2231DE3AF15F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C3F95253-3F72-43DE-AC58-E925F3C606C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7684CCE3-14C9-4AEA-85B2-ABBCF391C46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38DAE266-60AB-4FDD-8155-271FBDD7E043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8310540B-A103-439E-96BE-290D0447F1B9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4955EAF9-C673-42FC-9BF5-DA0E373D79AF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33045A07-1483-48E6-B288-F8366320DF33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07420F94-E515-44E8-B89C-19FE8F07F5D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F37207D6-87C9-4C82-8425-2EBB8D44974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0F104205-A46F-4773-9BB0-1BF18032F3B9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60B3DA9D-8814-4448-A6B5-3098057020D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EB9BFFBC-5094-40FD-AA31-D71A5022ADF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7605D93A-5030-4FC0-9963-4EBEDC1CB82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960FC33E-FEA0-4065-B8BF-DB44030B4D6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03D2E098-2569-4210-B256-8472E9E1EF7A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E133C06D-1617-4FC2-ACEA-3FA13580CAB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0C989B1B-D214-4839-8F57-C106EEC6E65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B8DDAEA4-AAFB-4EC7-9DC8-F37DBA9C3C55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67267252-0107-4A35-A9AA-82D45123C139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CA969093-47FF-4DEF-ADB0-D4AF429091BE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B28DBA1E-5FCA-49D1-AD33-D0BBD9EC4D8B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C6BC4336-A727-49BC-9238-D5AF4515B6D3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62780790-67CC-45FC-9FEC-5262BC2E2912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87988020-23B0-4273-98BB-EBBC1BC60F44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F83D8D24-C228-4BEF-A800-A4838483B235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C673A3DD-43CC-442B-8FA4-055E33893F44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18D4ADB6-F211-491C-B6A1-131571538DD6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AB8AA76E-EF5A-4FE7-9310-92414C0063E6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952A889E-ABC2-4BE8-A7BA-D5A3049F58F7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FBEF1D3B-4A94-44B1-B203-071BA5F898D0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0D3A417A-D978-43C0-AB1A-FD61FBF9F69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06CCB7C0-88C8-49AE-9B02-D568387A7A4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512D3EDE-C98D-47A9-BA59-B7EBE85BF0C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29395173-8CAF-4478-948C-66EF8140405E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70D6BCC6-4553-46DC-83C2-19496A31F07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9C4083F1-DB03-4764-B61A-3B97B3AED90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D679D900-C220-4AF9-ACAF-62A4B9FAA2DD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C2FFFEF8-8E2B-4FDC-AA29-8655F046CFE8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9D18ACC4-B8C2-4C41-87F1-05D51367D1CA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D1DCB7A2-8399-420C-83E6-90C50930215B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2BFB0CEE-018C-4A18-8F3C-FF8FB0C1ABF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0957A13F-86C2-4595-A0F3-36A23B8FC033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0E97BB6E-F9E8-442C-B1DA-B96F36D2A3E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8DD5D150-61C8-45F1-996A-476CE91ABD44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49A043F8-B9D7-46F1-B4DF-E4BC3FBA5D4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EDBCB1EE-F19F-4EBF-8C29-F5AD4512BAF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B0E27630-5291-4B1D-B63C-9C3354DD75B9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64D7CFFF-49B8-44F8-BBEC-B73E8A2F4265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25225C1F-0B58-46FA-81B1-4FA32AFEA06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297B5FF0-CF48-4412-87A2-AA38436AC2F4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C2B6E7B4-E3E3-49CF-8CAA-96D1B2CCAD2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710D16C3-12CC-4C39-8318-B2C8C86EC78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0B57A0C1-DF32-4D19-8BB2-994E534EBAAB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0F0976AF-5B70-42FA-9B77-3D3BCD9FA3A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DE43FDA0-CBA8-46A2-98A7-88E2D7EA04F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2CD7BE91-26F5-4D18-BA7B-31EA33ED4F1E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1E53918E-08A8-4E83-A0E1-EFCD9C5FA088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CB90ADF6-E3EA-4714-A806-804C1BE1BB4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4764803E-288E-452A-884F-CC5AFEE7D1A6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6638415B-D0EC-4D6E-99DA-79401EBA3F59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2E98E0CB-4007-47E9-93F6-BC147D568CF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C7D497FC-6B23-4285-B18B-F2DF8F25127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BF0FB95C-F20D-4D91-862A-5A357917217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EBEEFE40-3563-47C5-A768-B8677821BB0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C7E8EAF0-E931-4462-AF53-5D8C69E62F21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CF363C05-06F3-4F19-9ACD-CD040DBAF7B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70F762D6-64AE-4ACA-B0F5-D0E9923651EF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272A7C64-C6EF-4890-BECD-058DF8C87BA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2DBBC674-0942-4D1E-B44A-FAE2DEB7127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1DE98E15-F47B-4AD6-B58E-AD8D42D6E4CE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7BDE1A70-A246-4AC3-97E1-0F5D4510E2AD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8C3959F1-92FC-4DC7-9BB4-897881A7AB6B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1C1F0AF1-11E4-403B-9A3D-622195B559AF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5BB22351-F8E5-4BB0-9221-8D3CE2A0FC48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A1276308-4F5D-4718-BF95-9AF7272CADCC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B820646C-A01A-4773-9596-0480DB2A3B4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C72DE9FA-A512-454F-8006-F9D19DCF38F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B524A08D-CFC8-4A2A-B8F0-DA14C1CDE6EC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B79C5EA1-4685-402D-9826-4844361A64CE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0061551A-13E4-4BB3-B736-88486C3F0E9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0B658656-1A09-40BF-9936-363DD317FFE2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08ED03CD-B06A-4202-9AD5-D16BF956F3BC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88BA1699-77F5-4838-8DB0-138821D61678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5E263E53-94ED-4BD1-90DA-A78C24C99391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D74D4C45-B218-427F-8D09-ECC994C3087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1DEEE7A2-FA5E-45E4-A1A6-F00C201027CD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C6015326-CCBD-4AA4-B611-BDF89D43F343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8214A0C8-CB89-4A8A-9721-0C8E8D8C733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875BB781-EB5D-4680-8763-81D6AED5C10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5BE98474-B631-4EC2-B504-51B5756ED2B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5D6870DD-386D-42E8-B556-45D8E4449E92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97C384DE-E57B-41A1-9737-C9BDEE21D35C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5043D919-8EC1-4A3D-80B2-2797B4CD7D7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8E995FF9-1125-4F9C-9E7D-F28E5842F63F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3F3E9AB2-3EAB-4150-9EF2-FFC3BBDE99F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3347310D-A966-453F-AB08-EEEB18D2E71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7885BA98-FB33-4473-A0E9-BC7CE6E335CD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C6E3A2DB-5E37-4F67-99E8-000F5736481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EBC282D5-3FBC-469D-979C-B9A813EA4E8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3FAD2B27-527A-4637-9928-8752FC8244CF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443C5148-F0BE-4A55-8D6C-17860872AC93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68353F1A-68E4-4210-BA93-C0EC67705F9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8A7BF27E-12E1-47F8-9F2C-B014F8E2F39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DC86CC33-311E-4C8E-8C51-4E637E6B0B2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300CEF6B-77FB-4FDE-8778-94277E564C6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BBEA43D7-03FB-4F76-9E19-9372D501FC2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CADF2630-E4BB-4A4D-852E-E41880999AE4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9238DDD0-3980-41E1-A260-9E53D6A6B5AC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87AA6244-5757-4FBC-93D7-5812D6E74B0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F934B49B-F91C-45EB-AE85-CAA1EC7DACC0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0C248AE1-5FC3-4AEE-9A34-ED2978DA2CD4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14012153-C82B-42DB-8224-8001D9B2045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B65A9472-83DE-428B-821E-E5976E3379D8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E67C3826-69B6-421C-95FD-F26925CDD24C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01F993EB-E859-4580-80AD-D25F90441FB2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CC6A940-CA48-4202-A3D8-2AABC2AC1272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E16E3E61-A963-4299-8319-8618CF638906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3DCFDB48-1D93-412F-BC31-3770E2BCCC2C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8A6862FC-B9A3-459F-B602-7656FD5A4CE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2B7A9F6C-E45E-4905-8EC2-63FDB1956516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28E39D79-7D09-4438-BE88-791CFD088C9F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BCAAEE97-9B57-46B4-AC30-70EE1C2AD53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CE510977-C62A-4D60-8C1C-C4C917F7E1F1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C3902DE4-456E-4837-91EC-E730269B3518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32E84CAD-6621-4C6F-93D8-BB28ABF9016C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B06163DE-F844-4397-86E2-E7249DA7F45A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D5CAD366-D31F-40A9-BB2D-8E0DF0D5A824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B7FBD5A3-F6AD-4C1D-AB21-364C9BE27C64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77C9D082-C44F-454A-A7B4-8C44A1BB8F9E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0CD71C47-6DC1-4B79-922F-E100BAFDAA2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82D4F328-2047-4B8D-8F39-4B9426ABD29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AC15D35D-C584-4419-B437-157F7EB7E98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F2443C0B-C14A-4067-B316-A5579F5CDDFE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C8ECD521-5FAC-41E0-8989-A9152AF4AD10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4B225E7A-C02E-427E-9E78-D908295D5476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EA6C364D-8378-4EE9-8B38-1E5D27B2AF8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5B3AF887-6ED4-4B27-AE63-F1F19866C2B8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7C86DD32-FAD1-4A10-B805-BC8FA8F88D9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8BEBA3CE-215C-459E-9099-FAF3223F1A8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EF3AB3E3-71AC-447A-9436-9E77F78E003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1C33C1DA-553C-43B1-A1D5-3D5B6189B54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DCE19EF5-84AB-4B27-9659-A7D0532B916D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66C7961A-5D23-4BC4-AA7E-E377B4036C33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5F537906-7907-4A43-B4AE-8CEB1B59151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CD4C1471-97FB-4A15-8D10-7226839B6C86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23AA0365-76AB-43ED-AF46-B7075804EED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E82A3566-246F-4288-9B81-485F29E333B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12A2EDE9-6E69-4ADB-8381-F4BF8179BA5E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AE14B549-3019-44BA-87C0-EE4E0DC4225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A9F925CB-1AFA-4439-88DE-E0883598963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F0970940-AFD5-4A6A-ABE7-66BE54ACE9F0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F5C321C5-0DF6-484A-8C78-62671223E09F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0478998D-9BF5-4D58-923C-90061CD108F9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3A9EFEA0-4EAC-42E7-98B9-4CECB901A62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47832DDC-48EA-47AB-9E87-A25BC4FD9206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A6AC07F7-436B-450C-8AE2-C65FEB4BF5A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18851B33-8A77-4D2E-AFC3-E54A638D59BB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E8391519-ED8D-4412-9903-E295FF31CD76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168BB165-C651-4285-93A3-4F522574ACF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A9BAF146-9D85-41D8-96A8-1B90C4833DB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3413E726-D08A-4175-86D7-50D08886E106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45B5071C-BB1D-4804-BB0D-665F0C43F6CE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CEC1A005-B44A-4A15-B875-536C210EA62F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74505932-1D36-4264-8EEC-06E3765B17B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8C621B5F-9953-4551-BD9B-DE98FEFF4C57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3AA02266-871F-4C46-86FD-A511E7D086C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BDB88C2A-A5E0-4633-9B68-2556FBDFD3D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23B4C9FA-F088-4710-8F85-1F3B376A6DE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78750792-5FF1-441E-90D0-52F4E0FAB052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0F606193-9D71-471D-9DA6-642AA748B64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3CACB64C-4BC8-40F8-AD2E-A50DA1616CB9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82B9ACC7-04D3-4EE2-874F-5ED9C63152B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DB193130-CE6A-413C-971A-5A9A8325F64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61B97B62-D7BA-417C-8871-72B1B310264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85D408A3-23A2-4320-81FE-0F2A4A068788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22401F5A-42F3-4E8F-835C-0E26084BA0A0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2926F1B5-881C-4409-9B14-008E665B5A77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D41A1663-5002-4533-B29F-54B7D3CBD9A8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FE4070CB-F342-492D-AC40-B035892BA43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D0464B75-7F7E-4F37-8F4A-1B2B0F635F5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C11E6FF3-B624-4E61-837D-68E7ECF51BF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5FFA6AB8-0F90-4BF5-9918-4B27A6A21F0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ECD70336-93D1-4CC3-9613-E207412B949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DA5BAE4A-E27A-41DC-BB5A-304C169F3ED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FDBFEAF8-3B8A-4F51-A4F5-4EA9C5EC4D3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D4A8BD7C-9F78-48E6-9596-17B00B9F217B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290B08F0-BD14-42EF-8255-B51C7CD1999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8C1AE12B-C110-45AF-BB10-072E3380C54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607C238-F682-4DF5-AADB-DEC0AA729C4E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078EB589-5C86-42A2-8B4F-19AF915E5E7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60E0BE96-1A67-4727-A1C3-C5F5ECBCBFE6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B7C6C0E6-BD9B-4A05-9541-68E3CFA16090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9537282A-5DE5-4611-98A8-4065ECE1728A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8C22B19F-1468-4B7E-8DAD-8DB2AE6D446C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B6D4F7AA-BB93-4C6F-B8C5-7BC881327A61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6AFCFA14-0C6D-452D-9146-B009A2EEA77A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3ACAE00E-C0C1-4428-8721-A60B2CE2D3B4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35D70C32-EEA2-429D-8E48-52593A3A44D1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A7F1C0F7-4D84-4323-8193-5C32705A2250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434C80E8-D577-437A-B3D7-86CB3912DC6C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E7F01D52-1559-4212-9C26-AE5CC3F02976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876B6A13-DFCC-4FB6-B171-4393A5B0B5E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9A04B071-8609-47EA-8089-9422DAAB45EE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38D62580-4934-4B52-A4F0-9C81E596B28F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9093FE47-569B-423B-96A7-E2B7EC5E16D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BC5E6B66-E5FC-4A84-A09B-A08242A99C7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06BC8058-BDEC-4F22-8228-B3E151907DF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B3CB52A2-86AC-4E3D-9BFF-8C73406D4D8E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8B163E99-F717-4A67-85F1-9DB2A0265AD6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7EC0F558-B66F-483B-A60D-65A79702B17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F146B718-BD7F-451E-BD40-5ECE082D837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25BD6955-7BA8-45EC-8192-BD43643A6E0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B31413C7-9165-4A32-BFDE-6012ABDAAA3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DB5C7947-FE6F-4CC3-BDAA-CF2367D1BA1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02D2ADFA-412F-4391-BA3B-475D3F4E3C6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8729F342-18F9-44A4-B3AA-26386C74707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CC3785AB-5057-4618-9DED-21AA8D9B697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89251E77-8B56-42B7-84C8-EC32D4CBAF5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D2B8B228-D5C5-411E-A0B7-924E935E0BB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52EA4B1D-B8ED-47A5-A057-AB2638A7940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6F086566-6BD2-4E5F-AFAD-CF2DA83FAC5A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F413A73E-D540-4001-922C-65C6B14B46AE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3B9D4707-A8E4-454E-A8F8-B878CE47AE9D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DF30F7C1-D764-4E3A-BD7B-D4C875F83D54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A6BCB5A0-6A3A-4676-A3D2-AE050EBE6E1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2647D43E-14A0-4F18-97EC-FA70833F549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4892EE5D-0FFF-431F-B4CC-99CB90411BC5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8D3B9CA7-C69F-4E77-A5AA-E0ACBCAD36C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804D8133-993E-415D-BA78-35A5F53605D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8DEC3CE8-E24E-4788-897C-0C9E5FE9CB6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7AFA0C86-358D-4FF2-A0D7-1C1274722617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4A245DF6-B50E-4A16-869A-1986A0823E7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B6072FD3-B719-4026-8D21-35B109D1C6F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FDA83C03-849F-455B-BAD6-A6D0F6E1653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34AC94E1-5A19-486F-A3D1-FC6D2E47E1E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35688DEB-06EC-42B4-BC1D-466C5E4089D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70CC13AB-6458-404D-B738-A0E770D291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9D0B5551-38B1-4E28-9316-ED2AB969CA34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E23EF765-FF85-4D18-9CFB-5C53CBAAB30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21D082A7-BC8A-40DE-9F5A-49F8ECCE421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9CF44272-D610-43D5-B022-610369519D6B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6C2C0F20-A8CF-4637-96B5-05C223E9AC1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3BD17EC3-A1E4-4087-87B3-BEF55E12F4DF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E2A2AC86-895B-41A1-8425-DDB23F60885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3708054F-5AB6-434A-B335-3B1A4F6BE0BC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BEE303E9-5D4D-4F62-815B-CEA512645C15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57514C5A-E235-4BAC-9357-3FA455A98CB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B5A57176-E5C3-4972-B786-A9F1D4A997BA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C4C57E62-579E-4DB1-ADAE-52458FD68946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12B18955-0696-4EA8-A6B8-41E573E52561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D02912C8-8EC5-4ACB-851F-37676E10A5A3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040E9C9A-66E8-4045-B627-8E37F305B91E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67B8261D-A823-4865-B2B9-7E3CBED9DC10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F33FCAA3-40DB-4812-802F-32137FE3007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63D0799D-1703-40D6-8EB9-3D99E35AE69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025ACC22-06EE-4387-8FAC-276E61CAD994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87E67336-457E-4272-AF6C-A221283F6B12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29A6C127-738C-4A5B-8844-3CA2E7A3724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E2E867CA-D19A-420E-A330-18BD47564F89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79949BAA-6C22-4486-8262-F44B48DE341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8F5DFF10-A78C-43BD-9F55-23AC15504FF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56E245CA-9CD3-431D-91BF-3B9E3790BFF5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B7585E7C-7C12-42E9-9CD1-30940C0C45D9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1BFFAFFF-EB50-40E2-AF36-A6CEF3C4A73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2DC1C6CA-51C5-4813-B619-F0DE6CDB693C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AE7FDAEA-3E2D-4FDE-BF24-E818C5A2520C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883A8FB8-7B61-447F-97A4-6614F0BBC41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5E5DB5EB-6CC0-494B-9F1D-107AFBEEBBC1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249CFD6E-A949-46E6-B92A-EDEE5969A23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9F244975-C7D3-4B55-8F8F-576C87FF308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180E2969-5B53-424F-AE8D-59EE71F60FB8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4266705E-5F72-4AED-8844-D71B5907A510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6A813137-4D58-4F7E-B811-4099B97E3201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390203E7-CB58-487E-961F-C2AFFA89E1C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4A2D97B7-687A-4F4A-9DFB-7B25E7A3092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AA877924-6D20-4C79-85CE-872F77C886F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C0A2435D-98EC-4E8E-89AE-91F287913DA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550ABDC6-07BB-4527-AEC4-19CF9D2DDBE3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1594A582-2376-4D71-84BB-AD771F33CE9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61DB059A-FFBD-4695-AE74-E2532A6BA32B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56D52B06-624D-4DB4-A21C-1001835E316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6C1780A7-0239-4325-93D4-129CC782C4B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A35AC860-0863-4D3C-91C3-E3F548A8F37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BF457B05-816F-4693-B04D-BAAF0418DDF1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2FAD9B4F-4D68-4FA9-B4F2-3BC005305F3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9ABC4FEB-7021-4776-8C12-CAF09C2508DD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95D0C3EC-730A-41E5-BEB6-70405048139E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D9657448-9252-4893-BDCA-C7C62869820F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845A71F6-E25E-443A-8B61-DD6A79B55241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B39391B2-3C1E-497C-9F15-CB5E541972D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D7359CA1-9DB1-43C5-9922-F4946086C222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1D4A391B-2B82-4445-91C3-04633CDB1F2D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0604ECB8-5E2A-4C86-AA0C-CD234C4B07E1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49E3A522-9249-4438-82D5-89DC4A55DAF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5D717FAE-3BC1-4BC4-AF26-3720D7AD1908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A8B06777-E56C-4AD8-80F9-FAB644FA57DF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B8F74FF9-3FB6-4F6F-B605-678B21909EC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F0F46CD5-251C-49DC-812A-82DB20118A24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E8EA781F-D492-4023-89BD-3DCA6572F080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7A11900F-A493-4873-A943-8BBDFA656993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30BFE747-6692-43C3-BD19-AF700710F84E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BF845934-5837-4A2C-9AF7-CC98D518D2F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61A3B149-5B2F-4D32-83CD-EF4D420BCC5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0CAE0E91-AF91-42C5-8920-3CA6EB1B1A6E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E847DE45-7C51-417A-8E12-5C48FD57B50E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E20A6C5E-B34D-466F-8D5D-0A0E4918C2B7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F83119DA-E06E-4E66-B7B4-F25E5A753EF5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86D5DC03-205A-4A5B-A421-374E9488EA29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4F0199A4-7A9F-47EF-B65A-6654A6CB168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D109013F-5AF4-48F4-B0B9-98493A5C580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6BE32764-BA27-45B1-AFAC-08C3089DD5D8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D70AB3AE-5768-4933-89E5-B3A9C044CE61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7B3E15FF-7596-4CE2-8A24-3F8B73187F1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933027AD-79FF-47BA-94ED-84E742E3135C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3AC380FB-CD6A-4A6D-B083-FE592263167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FD081D66-FF4A-4129-93DE-EDF574DA5AAF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16CDA5A4-E867-4A2F-B315-52D4384E599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76D9624E-0D1D-42D0-BBAD-C2E86D56E38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5EE13D76-5E7C-4FAB-BCBF-E895F9B0807D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9953377F-0381-4D95-A899-345CA102183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F1E917B1-4B4F-4A69-A5F6-13B5C1EB1FB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AE08E19B-BBCD-4A56-90A1-850F74796CC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B84B9C91-C3B6-4F0C-A293-6D6FF5688E2B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1C383CA8-76C2-49BD-BC0D-38DF587295D7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7DE15697-BD31-48E3-A5CA-67A6D4EAE16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65229A01-3FAB-4A37-95F9-E1BB45563206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A1C52BC4-BA37-4C9E-8F7C-573CD07A4CB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06BCDB83-3A6F-422C-B13E-5F0B335B445E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2E8EDCE2-776D-41C6-A4F7-938FA2540D58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24ECED74-F64B-4C22-9B97-9BD24205E70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AD2B112C-2B46-4566-855C-F6776FDE1A9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44BB9A96-3060-42F5-AF0D-66FC451ED211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4612F772-69C5-40A7-BD60-E52325A9D430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56C232D6-20E8-4A9B-8178-8836723FF6A2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08F5AF80-32B0-4C9A-B3EB-7649E34B4B94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CDDF853E-109E-43DF-A05C-19C0DA0D36F9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3EF794A4-CDFF-4410-A948-02AA2955C59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D6EB9E80-FBDE-480C-A30E-8186F6F520E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25C88AD3-4986-4E25-A91D-C39B56AB6B0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27E0863F-9B1F-404C-A39D-115AC52BDA0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119B1BAB-F46F-4762-8A9F-AE836E293AF2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8BFD49EE-40CB-4A76-B0DE-8E212EE61EB2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3AE9ADC5-8FB7-4006-BCE7-0FD3018F45E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75984FB8-8063-4292-8ADC-81363917241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1B20CB0B-14B3-42CA-9190-F26377726B0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DF1A3A31-D1C9-47C0-9988-FE74200FC6A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436B654E-C647-40AC-882F-37FA4A94BDCB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DB65196B-C07D-4D1C-8056-0F94917CBE77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F6AFACE7-C9AC-4C2D-85B3-ADA528C96753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92C19807-134D-4C92-84AA-3F3EF1DF666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9B8F3BB4-1983-4B75-A550-E50DBA7CDCD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8445C117-1ECC-43A3-8496-453FC341013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95523DCE-BB16-49DA-87F6-9653C325447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4616C6FA-A952-4A92-9D03-29D106DAA77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CBAD495C-B45C-4CC0-AEA5-F3FBD8C87F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48A43156-DF83-4A1A-9232-DF5594C08B1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44107C07-E7A0-4083-885D-FF5F487D0B36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D95A72F0-B37C-43EB-87AA-DD74D048808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24C2697E-9CCE-4D10-A7A6-63AABB9AC57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68079CB6-BBAA-420B-B095-CAB63430E51D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A2AB479A-4D3F-42F4-9B81-6488C8CA3A6B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EDB7DA8A-601C-454D-9FB3-7ABAE9E77EC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F0BFAB86-EEF0-4AA5-90C1-8D2D00D985EB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BEE0DBC6-1E16-47E9-A981-DE5A1203506E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A2D46C96-C44B-4067-A07C-F0DF0E29A8A1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F21CA196-B69F-42CB-B887-FECBA2BD242F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D0C96479-DDB8-4BDD-B1F5-735A331BD4C5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B7FF56F3-C693-4790-AE88-04DF55C40D50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05B008CC-914A-4C9F-83A0-448FEC49BCE8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8913E7F8-090E-4BB1-A77F-2D77CC64A250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D8043C04-F413-448A-8951-716AF25C6F0D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11F8E411-ADEA-4104-A02D-1629228E836D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EC558BDE-65B6-4AFC-A089-50127B8A938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70D9ABB4-11D7-4510-9CC7-27501D849F23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10BF4FFD-CC82-45C8-B9F9-F653E8383454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906FCB16-A5F9-491E-B724-CCFCC7A1C7E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E1F5EE66-3464-4C4C-BA59-A32837683473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E44C27FB-9FCD-42B4-9CE3-76F3CD0F0639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284A9E30-33AD-4D4C-B9EB-3536DFE860A3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360CD72D-A25A-4411-A412-01323EF296ED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01B2C4C-9CCF-49FE-BCB3-A9AAAC76E129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B667943C-EEA7-484F-88E4-2BE9C835039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1EB07675-4759-4868-8DF5-6043C98A8A7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442535C0-57AC-4A4D-BA67-EC68DA9F03A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BA8DA151-E651-443A-B2A7-D6D6BA12DF7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AE4428DC-870A-410D-94AC-F5D7CD58593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F2DCA51E-A757-4CA4-B12D-29870C0625A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34EE5081-E49B-4060-842F-4510B8385A7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4166ED1D-A7F7-4B62-92F4-AB0C916269BC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D64EB832-FC34-4567-AAFC-7D3FE21AE38F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982FDAE0-FB97-4CD2-9EF1-A2A20D8375A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20109D76-EDC4-4105-AF6D-3746C3D3D556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FC8AF216-9B8B-4B27-B7DE-105071971EA3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F97BEAA3-D170-4C45-A4C0-8EE09B23AAAE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713D57EA-97D5-47CC-AF3A-DC9EDE4FE3D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5259AF3D-466F-4C84-AA18-0C936A8D7615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5F6E92FF-F3D1-4547-97D5-BE44D6E57F4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909F661D-5ED7-46A5-AF35-F242A27A7D94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166B3A7A-CB3F-4BF5-9273-DDF45C87BE5B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F42C34EA-8E6C-4C93-B819-E619F5A7106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623502C5-348E-4C45-962C-BC691D79ECF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2CAA72A5-FB30-485C-8E44-DBD33BA24125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07F57A2C-FBA7-42CD-95B2-B7D56189824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61A4D179-CF7C-458F-904F-2C9C9A2B83F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3BFDB39-7328-42A4-9D92-1BC10B841AD4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F3416333-AE44-4CB6-A81D-D391DB765AA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FC7D66D9-1E7E-44EC-A35D-7212F810B4D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08515C9D-786F-4343-A5D6-8A116AF4555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1DE2D1DC-24CC-4628-BC5E-E9D439076B21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2AD53B47-439E-4531-8A80-8C67A4948F7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E1A6A3D2-7A67-4E6B-866C-9E028568813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9933193E-71A1-49B5-987F-8B2DAA561DBA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F5A21BE6-214B-4C24-8DB8-D0924BDBF5E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0F774A00-5D0B-4888-907C-33B79EB0325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1B68B8BC-5669-41ED-B5F2-8A624BA35E1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E7B48E9B-5362-4E64-95D8-E53B1FB028FF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F52BA4F1-B80B-4200-AC68-1DC199A0F63F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9F99A413-65F5-4830-B624-091885B4EF9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AF360D3A-D804-4D7C-8FB6-551A3CADDCE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7847D1BD-4E55-4229-A379-0D53C2E440A0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76E2E15-63FE-4224-9DB0-F9971A8D9D3F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9B2692A6-BD95-43E8-A304-E9EA53543F47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34B1CE09-2D2A-4E8A-8408-A1CC39BC8FE0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395B8E27-CA65-40EB-BBDF-EF6E8DE4C09C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D1E68F88-F799-4F77-ABA6-40C29B6E16A3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9F2D7EF1-F4C4-4A0B-B7B3-5794565EA8E9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00D3F916-B921-4DD1-96B0-6EB0F978730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17F4CBF1-2979-486F-B795-20198708217F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0EFEACB2-EA61-4F76-ABFE-76D4E63332A8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6C2F7933-0330-4809-97DC-580CEE0F2D0F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2C71E6CD-C290-44CC-B448-2A700A75ABD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5EEF2CC8-865B-42ED-A98A-D254BBA5762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C0194944-84D9-4EE7-97E1-8869E8D46FE1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35B3CCB7-6725-474B-B585-0010905E6C42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E451BEFA-5772-40B7-946C-7E05BCBB393A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8938E627-D08E-4C1F-850E-F71BD408C0A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66149A36-85EF-4697-AF16-B7FD5C2F35C1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9495E59A-961F-426B-85B2-01075A6525E2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C888E9A2-12F7-49C4-AEA1-27B6B6486B1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3F1018F6-3D03-48CA-BB83-05F70017D7F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E3E879A2-CECC-4A81-935F-8BBB8C7D34F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2CCBB7E4-A51C-4A29-84F1-DAA248338F6E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D0F3A164-9E56-4856-9F1B-FDC315F09277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A5C9CA50-A183-4026-B88B-59513F39636B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163E85A8-BA33-4BDD-840A-A02092701FC4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3CA3CE31-9569-4A58-A48C-2F06D5BA420C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0573927A-988E-424B-8675-48D7BCC4414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B0E40BB5-F620-43EC-A7FB-421622BE1D6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B7882C60-0EE1-4391-AA61-04AD164D3681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9C765F06-9723-417A-8C1E-67FCBF29829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D17CF0B0-8777-4351-B9BF-150F6D090C3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A65C79A4-A238-4609-B18B-5BA6566DE04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220ED4C1-676C-4F53-8873-F919DAF46D0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5DB8D738-537C-4231-8E5D-445B1AAA390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58C6E625-A3C4-46B2-A762-96CA7906C8F8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47977A84-55F3-496C-A82F-BEE151A7004A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3F7CD035-0DAA-4004-BF1C-349DA24423CC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7B314FD6-FDA8-4B2F-A901-FFE09C2A675D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50AE5770-0099-4280-A135-9CF4CA863B58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33144898-7475-4311-9533-C83A580EBF29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C43A4099-69ED-4383-8D34-B381BE207F0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A3F5F6D5-C221-4D82-A298-542E7981CCD3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6B5CE862-10E1-4E9B-9AA1-7A84EE5250A8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BAE89AD1-4ED3-4758-B0E0-24E5364286D5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2A9389D0-6537-440D-8C38-AC7C97994B0C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F43678CD-0C20-4B75-BD74-9DC98C7BECA0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595FABE-1861-4742-9F42-5197EC7F068E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EB4C700C-2E0E-43A8-B2B1-088A6EF78069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EC2683D7-38CA-4D9A-BDCE-1FD0CC129AB3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7AAFD11B-3250-4221-8A96-040064BDCB9E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4088A7A6-9A42-4407-901D-A50BC5DFCEFC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CC31AC10-75FE-434B-80F4-2D13A0E2427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A7C6C5D2-1FD7-48C6-A8CB-0D8293DA3F3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2C0937F4-39A7-48FA-B745-FAC1F2C0A9F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21A348BF-36C7-451C-8B70-9E409BFDD264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646EE02F-1FB3-4738-A0D9-CFAA7A625096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01F1D544-D58B-4D48-9E2A-70E570F6CDE9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3E96EC77-C334-4C96-8A6C-7BEF01632D7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5D9A817C-EA95-4EC0-859E-DEE1DB09BF94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A3E10578-2032-486C-81D9-1898C8C4DEE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ED111499-48C1-4447-826D-A381D921268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06B83699-1338-4F1A-83B0-FDFF9CB75F62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04082B4F-2BEB-4715-84A5-A76A5FC6078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68BA5AFC-3B64-42A0-8E6B-2520FD36CA5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E5C7FB5C-AD0A-49A2-9684-7E7EE32424B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7944E94B-9103-4B78-9560-E747FC90BE0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624BEE01-D4EB-4830-B113-2DC9B2F2DAF7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9EC7E92F-1D47-457D-9741-062754AB7BA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5730D5AF-1383-4FCA-84C4-E297EEA9A525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2724F1E4-9629-481B-8D02-DA049FA213E2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5A770FDC-A778-4928-8D3F-786F2E7A1D1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3CE046BE-3155-4DD5-82D6-EBFCF2C5B7A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0CB7927A-A8C7-43F8-A9C8-1EC99534F976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24DBF40A-8314-49A8-9F01-F7BD0FFDC069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36F7B55C-7838-4510-83DA-97890486676B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D8016367-3BC6-4FF1-9425-E7E72FCD561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0F3B0C43-94CA-4929-BF72-637D1B4433F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094AE86E-BA0A-4B6C-8BAB-296EA1C4359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9FAF4780-0FCB-45C8-91E0-B4B2FDD3C19E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517C995C-7922-42EB-A910-13D56B0DE27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2731D900-C93B-40B7-940B-ED6721FBABFA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6A512868-F610-46DA-8C68-E4C4D151BDF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407BE7DA-6B8D-4CF8-8FFB-DC7881DD49AE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AB6565AC-210D-4637-B618-0DEC8372B97B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612740E4-4DF2-44BC-AB6E-ACBF8D96CE67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AB0977E1-62C2-4FCF-80ED-65859B7ADEE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6BBF9D82-E41A-4D4E-8BB9-1A587A9B137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17E56356-4E36-49BF-8A1C-E35A91179A7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72F00272-2E2C-4BBB-9743-A87F2353BBC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8BAE1B36-0F20-4BEF-86CA-33E3922088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DBB5A382-05B7-4A54-A6E8-144D0FB5DC82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7AAC32E1-2576-4D2F-BA98-A382A3CC244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4702EEBE-5C32-4D5D-BC01-ABA49CF5836E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D0B6444C-0E70-48D8-9DDD-E38B97681E0F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F43B6C22-C2D5-4A83-B1BE-C79CF327132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A7EE2EBC-E521-482C-94F7-9AB8917B688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3E968491-8282-4917-B8C4-1D3FB198072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DBF23C5C-DACE-4403-BDBC-733A284C82F3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39611814-41A0-40FF-92BE-147149652121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9C208C90-B67E-4C8B-BF78-60E06A849ADA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45EDA45A-CE17-4E3E-93C3-1CF7286D86A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4B540D0F-3E13-4C15-992A-298A05B9729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74FB00C7-2F3E-49FD-B3DE-0EC6EC03AB1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4F5C08F1-EFC6-4847-BABB-662F2BB2F6C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9096C61E-DCEA-4BFE-8495-135559410B9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97637DE2-2691-4C25-9443-F9D3826FB19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2FE79154-0EDD-48C5-A177-75E24F4C8CD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5FE63FA3-2E0F-40FD-8FE8-225804697BE9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496A434A-F164-476B-B26A-97185E0A8E9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65684A00-442C-4E17-B967-35516912405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65EF2D7C-E2B0-4C71-AC14-A4236F63E6B0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FFB310D5-5E7F-4F81-8C4B-4687B4560C25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8570190A-F9F8-47B4-8B60-D68F11C36480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5F2A0F5A-5029-479A-A9CD-82BEE61AF507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26FF4134-7E51-4D1E-AD70-C60C002B802E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5A873FCD-631A-4CBD-9165-6CD6D99AEA81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F0ABE4F1-B22F-4E41-A096-8D463B5CC451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FF6D47CD-B92A-4AB4-94E6-F2E7893CE186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F22B8B75-8163-46B6-B9C2-839A6AEE22F3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59524E0F-BFD3-445C-91BC-2456DB2B1DBB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93308CC4-1F82-4225-BCDE-851863726D41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24B05A97-A205-497C-9503-D4DC1EC0C70F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29721B60-2701-4CD5-B28F-306D24D0ACEB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B5EDE5E2-C516-466A-A7F9-E7BDAF19867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9A98BDF1-F6ED-4A73-97C3-C123D0A4F647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C68A9306-1518-4D38-B117-85639D919B4F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9B08097F-88F4-4352-806D-AF38108190E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DCFE0A54-8980-4AE5-93DE-4D46C951844D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37FDD587-9933-4A4F-B34F-18082796353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7C2D8545-CDCB-4722-B75E-27914E2ED3A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5DC4FE72-1872-49F5-85B1-624007CC186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1848C663-4D99-4137-B831-F984293289A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34797330-BF0B-4A5B-A4A9-E1E3D709F89C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B624C36D-5AB7-4282-A6A0-4A2A3EB39CD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D864D031-D3A9-4B85-9F00-9A6A4EA0D8F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7CE501FF-031F-4A6B-B3A0-7747264DC32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579E6F4C-9A0B-4F46-B811-6FDFE46DD46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5662D7E5-45B8-407D-B796-AF01821ECC7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D716D2FF-F01F-42EE-ADEF-27DEF563745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EE96C726-79DB-4C28-BA10-744729136FA4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6506F336-3126-452E-8F2C-7D0887886AF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ED1BB159-EA81-46D2-9FA1-E8A339CB25D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1FEBB738-8B1E-4E54-BDDC-7F192939EC74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1C20558F-43B3-4A13-BD9F-289131BD3AF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D303E8A5-A0CD-4FAB-8F05-D7CDEBAE4BC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2F5F8785-5A9A-410D-A6D8-12F01C0361E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D44F291D-9197-4AA1-8B4F-C8C4603093F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7D11A578-C671-4D32-BF3A-8D7467EB80C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806397F5-10B4-4E87-9AF3-D52E09A5F25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5EC34350-FDA3-4DE2-8D3E-29276CBA2F7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9B222709-A6AD-4D20-A0E2-6ACCF37A006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DEF0DDBB-E7C5-4F0D-94B1-132A72097B6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D03BF92D-A9E7-4C24-816A-94B433161D3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D3823F79-7824-4187-9B0C-916F48AA55B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1B176B55-895E-4457-8835-3CD24E2E86C5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0C659618-594A-40DF-A980-DE8C4A4071D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F076ADB7-0AB9-46E9-972E-BA329E1AC1E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73B9DC8E-5EE7-4F25-B54A-7D92E50A25D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EC4B17F5-A15B-436C-934D-609AC6E4B15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E9DA9C7C-746A-487A-98E9-0BE7DC0539A6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7FA4D362-C060-4EA6-BA16-75E8705C8C1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D2418D79-2D1C-4B27-9210-449991F4D4D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83CE97C9-09A3-4DD6-8ED4-74ADFD72BB47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5D4160A5-9CAE-4ECA-A612-2FDBA0003AA8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3F93DBA2-1438-4E6B-8B4E-31DB264342E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C404E171-7208-4FD1-B881-7180646427C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0B513AFE-8A4B-4775-9B00-BBBF1D45220F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35E3BA8E-1E18-438B-AD9B-5ED95B958296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BA49EB9E-EFCB-4127-BBF2-05F53B22D4DA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D6D02F5C-AED4-48E3-96D2-535BACD144A7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6D9D3EB5-54B9-4FC1-825B-615C190D5EBE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01C0CFFC-918F-4FB3-BB7A-D0F26F79D002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A6B81FF2-ABCD-4A58-8694-99E4AEFD13E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93176B10-13FC-4BC6-8B97-4736EA3E1DCB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8176BF0D-400F-414B-9B91-C599865DE80C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19F23B92-1C60-4088-AC7E-A7593283609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41035281-CDE1-473B-94D4-A32A6575C122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506A2487-8376-467D-90F8-DE682970721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A3F65A3C-6550-4CE2-90E5-03850B93894C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9F5D5AF1-5FA6-4DDF-9BF5-4CF26931F5FD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9CD5C87F-B494-4DB0-ADF6-5CA554B25DDD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F6DCEB5B-F932-4738-ACAA-6B231621D45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C1481C14-D4DB-4E3F-B4AC-3580D8729A2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AE8E3FF3-CA25-4B57-9B21-BF45DBE0BE64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A7FE223A-C959-407A-BFF3-41A5C01A20F3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0D9390E5-41AE-46A4-B9CC-5E39AA304BCA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C243DA16-BF36-431C-AE51-25145860BC1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276F6702-960B-4D5A-9754-581B2994DBD9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CC9AA624-F05C-49BC-94B2-CDED8C25BE0D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7DA37088-F652-48D4-9ADF-B0F4D036E95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6B7C0DAC-ADE3-4EA1-B9B0-969A180A286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F9313D95-4ABE-48A2-A6A2-1A0D70D0BD4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0E3613F4-35E9-4EDF-9FE3-B4152CB5B911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0E6ACAC0-19CE-465D-9A10-D2AABE1DC59E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435AF7F3-D1D4-4578-BCCB-EA71A48F42A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24B32489-C556-45AE-8BF5-D6CED8AB5348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C3D300C-D6E4-43B7-9146-0A7AC448175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0C49AD9F-10FB-4381-B2E0-7C664E20D1A9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4AA5F873-3B03-40D0-AAA8-1D461DA6A7D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3E89026C-A5C1-441C-9548-1FBE6EEB18FA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BC58FCCA-9691-4472-A6F9-EEF9A7E6FC8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A76451B8-65AA-4A46-A765-79FE8F1FFECC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FBBADBA2-C1D6-406E-9C38-6C963658992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573D9EA4-C223-4322-BC8C-AB4914B28CF1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0FC1104D-1CFD-4985-A5CD-7568AE638C4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94CC87E4-FC35-4E6C-B7EA-EE8F0854C1C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B774353C-11FF-4DAB-8AE6-97083A81DF17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D17078D6-D478-4BFD-9DCA-92E05DA6E3EA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A7961C2B-5DFE-444D-80C0-BDF9E756090D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122D9412-5470-42C1-9AE3-A8E2A85ED740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8DC61CC5-D4DC-47FA-854A-6FB296A5C546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25B9B648-2C9C-4E1C-9150-CD4557373E8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D5F86A8C-3F20-4D66-8B7D-2A843CFB656A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FA7BFC61-82D8-4132-BDBC-16C4369C26CC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36D0EB3E-A0A7-4F6D-9B48-C1ECB623F3B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5C325981-10AC-4333-84EB-0DF4161A8080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FA939151-92B4-463E-BBC5-AB7386E518D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45AA75F0-E5B9-4BB3-B758-8667B2B6ACB0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9D75BFF3-85E2-4082-93B3-DACBF561E4C6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5C6DC461-1072-47BF-9BD2-93E14BED3791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90948052-E988-41BE-AD10-5A7699D33F5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8EA2ACF7-C063-444E-A9F8-553349B707CB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0772DA12-29E9-4159-80FF-8F8510A804F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4228A8FA-25B1-4085-9847-F4FF947AC4D4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7B441B49-8244-4A68-AC3D-18B6ED3620C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07D7ABB3-A458-4792-BA24-63E35814D6E6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0CE3BED6-E307-4882-81BB-3666E2ADB7B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EBCEAFB4-2406-4936-8B45-5355DE3292FA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66B946F8-9878-44C1-8CAC-1D22CE8A438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C7C0EF7A-A791-4DE0-9110-7A5935A64F9B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F3D896AE-4052-4B6B-9B2B-01C78F4216F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BF4DB504-BF73-4008-8970-4E0B5408693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8560A97D-55CC-4832-98F2-1B447E60C25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1A072C21-C442-4700-B91D-D26D1687E702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6672C8C8-9093-470D-BE18-37DDBA92F48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E5BDB347-2D36-4175-84CD-649B64108A0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52040740-6991-4ADD-B245-93A1394F9B6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D4AC886E-5267-4AC8-8151-1073983580D6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1D73D247-DB2D-4FA6-BDAF-B852A18B701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052B6660-8BFC-4986-B07A-52A7BBE5B86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978CD093-FD93-41EC-A15F-50B880275138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7256235C-1DB7-48C6-BF87-688249593FC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521AC159-ACCB-43C1-AA97-1822D907BF2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9F455692-7F4A-42B9-8FB5-FACFD3880348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A408266A-8F3B-4A11-BB7D-7907C19D6C56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43F55A91-9181-4273-A67C-A99EB3E1AE22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EBD5B2F1-267B-46CF-B450-C400D2C414B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3FD9A2CC-97E8-4C67-BC3A-45589D56E593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04A49E79-9F7D-43D4-B957-294C5E0936B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11B8BA7B-4396-4A17-8C4C-EFED39B095C5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9C739FDC-32A5-4FB5-BE7E-23A6394CE8D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5F3FB96D-BE5B-4718-87C2-00F0B2237D4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FB3D7BAB-5008-40B8-BE41-E17DCB72FB7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097029D2-065E-4261-9DC6-37E81627C786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805D8CD5-9E54-4145-BD84-88EAC379C706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473A2B3C-E1DA-42CD-9D9A-8FF6E0E6A20B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6537EEC7-72A1-42AC-BCF2-F15279D7EDD7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347C1728-D6FB-4387-B64A-C623BC6C44A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30EFDC4A-CBFA-4889-A32A-5B84DAD2306A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B4233F6E-9F8F-45B0-B7BE-60EE3573B5E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1149AF2F-829C-4524-AFB2-14136A069F6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F90C7A4D-4CCC-44D0-AA5E-384F50E7D1C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8785FB34-7EF3-4991-BB70-81FE4C0E8A1D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28404252-B980-42D9-BF34-282FB30A0F4B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44E22038-D932-4E0E-9731-15CB97B0B71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85DA588E-E372-4C12-9DF8-BE16F903B67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0070E0FD-7F51-4918-8C3A-41BD5808D2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7AD12C6F-1361-4E36-8BE6-263700367E5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061CCEFD-12CA-4B45-8725-3A9FA1D5A217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6B7B0155-77E4-45EF-803F-12784EA52BBF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B679A98B-19DB-4C27-9ADF-0FC8E39385C1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AB59AB7B-F6D3-496C-A7D9-4E48D5C752F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CAEB237B-3C59-467D-B88F-AC0AFBE263B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D55FE13D-1227-461A-8B57-F8EA8E258C72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06F019F4-34A6-4997-ADD4-14D865998F7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6A9EC4AB-67D3-4E0E-B8DC-2CC6FABFE47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9E021334-2BDE-4BD1-8F6A-1DA2D805449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370D0359-71E1-4CB7-A0E1-3DDFE7F5CB6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BF8DA80D-BB5D-4152-862E-0F4F0DD42D5C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887DD5FC-046E-45BE-996D-926DABD66CB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2F462F21-2F75-4A35-A89B-666189D26E6B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3323CC3A-7C52-4EDE-8B86-8562CCF54D7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0DB7DB7D-4A1F-48C7-AFD0-7AED0E74AE62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5F73C2D9-FA60-4EDB-8CE7-F2FFBA2BC19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BA98DDCB-91D4-47A9-858D-C4DA813798A9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577CFC5C-56C8-4B5F-AA3C-55523F079894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9A350E1A-EAA2-46EA-938E-EF916AF1D16C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7CA943DE-EE77-4CF7-9415-F4111D74D41B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15249C89-8BA3-48B2-9C69-EA033780AA7B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1B9419EA-1603-4036-A103-08B442F7A910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B5AABDA-B689-40B4-9035-BD097759916F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CFE703E4-F73B-4CAA-B8C2-84911B071D12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D920E148-BEBE-43F7-BE7A-F00AD6A63D42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5B2B11CF-C005-4561-834C-71B490BDA58D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EBDE2D83-64BF-4596-A1D3-9DFA3A6B760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18F00014-EEA5-47B0-98B1-B05CCD3EE77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5D533C74-7638-40C4-93B1-FE7CA34FE473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5A68D897-4082-42A8-93D1-AFDEA86F224E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62929997-CFB1-4EBF-B24A-110C0510D47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BDC27DCE-2D59-472E-9204-5F4CEE0B4E17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2C22A729-FDAA-4F29-9699-46B05865F91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37482FE7-BC83-479E-997C-F79F91E3B6E9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CF378F7C-F50E-435D-8C45-12AA4F76025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B98C4969-9ABD-4F87-8DA6-DB62B0011DAD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9B902C15-8867-4E90-9CC3-9392E810A92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184F60AC-AA89-4D16-9CD6-D0549E4644E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B17AFABD-D248-40A1-8079-15D76064C2F5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AD781BD3-BD9A-4657-9A18-FA9C5A87EBA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3A2C383E-F14B-46E4-A0EA-D794FCDBC410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A8984AE7-439C-4AA3-95B9-66EEF1232C6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A66001A8-756D-4E23-A6DE-08FEB561B457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C3A239CF-5543-4E31-A956-D76059C6C88C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EAF98C4D-079D-4660-864D-F03FBB0EDDC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EDAC2FAF-F3B8-4231-AA04-4D1E37D3F2E3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C57DFA84-4036-4742-B0A6-0441134EC560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2C8464DE-09AD-494C-9D04-6B8D6CF6A2B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FF1E9380-B4B9-4095-A0A1-D813361CECB8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35223017-64CE-457F-BC5F-DC5C92A5EED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568CB0B1-4FFA-4733-88B5-D6EE20996C9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7B2965E0-5044-4577-85E4-98513938A7B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652FF3BF-B5B8-4F07-95F6-0C33B4073E4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110C368B-331F-4654-95A4-0EBA3FDA7AD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3DB4D049-AA82-46E3-9331-8641C45A5A67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81761C63-C70D-449B-9FA0-36ED3938ECC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E5356CF3-F214-4F77-AB5A-600E5EA2FDD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64BEBAF6-AFB8-4D93-B4EF-0D968140563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00C6ABCD-918C-41D2-BD4E-F3FF521D17B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6387D731-152A-4734-BDE2-FD32439513F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7350022B-746B-4FC1-9CAB-A858CE47CA7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B16821BE-F05F-4324-B26A-A61B8F960FF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31D7C73E-9C46-4CDD-B174-40EE2903F347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B44EF799-2D52-45F1-A951-2C15DA38B79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6A304062-7B9D-4DD1-9CDB-E914D79B5DF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461530F7-2F26-4CD3-8D99-3BC53D1A06E5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A5A1628D-4CBC-4BB3-940C-3EE539048CF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C261AE59-E70F-4718-A1DD-53B637DC755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9DB84E8B-AF3E-428F-8F3B-E699950D2488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FB733516-9828-4E38-A348-B85129C4A8A1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5FC38025-E274-44D2-84A5-4885DE1DB36A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F9504D8A-CADA-40D8-ADCF-90783B90AC8D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4CBF7B90-40F1-4BA8-B2C3-06C3691FEEC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818DBFB4-00D2-41B8-931E-649DE8FDF4EA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4548B8FD-2121-4CA3-8CF8-DD39DD2815B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F02A1F92-89BB-40D2-B561-B2457D572B99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A394C129-173F-4AE8-ABEF-291D59A301E3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2540B35F-4E88-47AB-955A-493B5777B3DE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3ADEF596-30B7-4D4A-82DE-2293DA6BF4CB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D34696EA-77B0-4465-913D-41D2F298561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C6AF0471-E26D-4975-A7C3-84C1EA6191B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03F52634-0FEB-4389-925B-3645C03C2727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F332106A-B554-4CCE-8B45-FBB9801E39B3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1223472B-7393-47BF-BFBB-0D328C3004C1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C071F0F0-7E70-4EEE-8106-8650E97E480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42B217A-6F40-4184-881F-FDC2AE60809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A429A475-F44E-4B6E-8003-85B3AF0D1F5A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21B30184-2D5C-4543-BD71-728B50C093FE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A09AD4BC-5209-414B-A090-034ECDA68894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4D3E5025-698A-44DE-BBDA-C23D5E65B3BF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3232E782-6145-4E8D-AB9D-296DA05F369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A5488520-5605-455C-8C4F-ABB8BD05FAB5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9CBB366D-E26D-4ED1-969F-EE391CD364B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81D2B93D-83C4-4154-B5CF-6697C542726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56074509-E5AF-441B-BFB4-DD9835E3F28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BF416AE1-A3A7-4F4A-B451-7AAE565D08F7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45CE621C-A67C-4EA8-8642-D9DA628E7F4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CAE1D09C-68E1-4C9D-9614-F7598DFEFB27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D48AAAD4-6045-4107-AE65-D570598A2ED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517CD40D-7870-4078-B70A-3DE217537E7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629A976D-F69B-4ECD-962F-2006F00E5BB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A4213FB0-966A-4627-B578-1E1EF4D4848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EEAFE42A-82A9-461E-AB4B-56FCC899E707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9E79F277-B1A7-475A-9520-F653935E8A9E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26271301-E30D-430E-9B28-BF15C966DFE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F9B6F09A-8CCF-4460-A1B0-3088A8391AA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FDE73F83-8F65-42CC-8147-02C4F754A7BC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F2D4ED97-92D3-4EBA-BC5C-5180A415F66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E5BCE11F-5AFF-4506-90AF-9D16D8BB882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895A5298-6DFC-4D19-B8BA-220AF53067A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C6888E36-C5C9-44F0-8E31-935421C3B6F3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8DAAA499-8579-4385-BAF6-5A54BE89102E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3F5B07EF-F848-456F-B878-463A7355147C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B350A0CA-780F-4064-BF7E-D8577D4C73BF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B393DD4F-D9DC-49CF-9DF7-ED2287FC5F3B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E1A239A5-51D1-4764-9CFF-E6CB76348F81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D46B8342-33DD-4B8A-9D50-704A6329D822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D7EF6CDE-4DCD-4345-B294-BC1C6BC63D1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2D42AF0B-FA4C-4941-A052-0C2A7A8B3F67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51DB9D0F-4689-4976-A4D5-B154A5CCE92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938BFAAF-0AA5-4727-869C-1AA1E630DE0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DAE54D63-17B9-4EAF-B74C-91DBD020C29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39C4C216-86E1-46DD-96DB-B18CFD27748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88C9E30C-9C80-49D2-B797-E9A17E295D17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1AFF0D29-0D0A-42F5-A078-E3041CD65034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4CE26428-073D-43BD-A9F3-2F026BB51A0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198288E9-2906-4A02-BA29-81A933F4E1AA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87988358-7C40-4760-87B8-C1A74DD61B4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2953522E-D0AC-423D-A849-C4AFEC0E3C03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32F46183-C7E3-406A-8099-42A05BD83A5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465C4912-01C7-463A-A5B7-B645ED6D3DE6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FF96AED6-77D0-4550-B65D-49912901D69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9CB7AF06-D6A8-4247-8FA7-211DD92500D0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68D703BF-AE8B-4C68-B21B-3E3728327AE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551CBAF4-A57A-4C06-81D6-2CF0595F8D6A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B3F726DA-6E14-4D6A-B9E2-9C34071647D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AACDAD79-C61D-435C-870B-E240D39E187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5B09C842-7F6A-44C4-A185-1085BA8C126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913B67A9-1A19-41E7-A5AF-7E3C5ED2F23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2B07A340-C3DF-45BC-8A1E-265CA1389BD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2AEA2B2B-9FD6-495A-A978-2C7669BE68C5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226FE558-81BB-44E1-B904-38DCCA33992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4F1B18B0-3A10-4F06-8965-4F9DBB966FE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8FEDEF44-E694-4FA7-85AA-BC4689AC840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99DE069A-009A-4E3A-9E42-FB15D52B327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759A0413-125F-4983-875D-233B75BB5E3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D08DA58D-37E2-41C7-B983-45B2BD45F679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9EC00140-FFC5-4A2A-AFC5-43B3BE237404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78E23195-70BD-4C93-BC6F-F92F34E765D4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B7BC9742-C770-43DB-97F1-CBE2F3D4B3A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FAE312A8-C598-4CA0-A4C5-B85C6BBEE997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30D0D51C-0D55-4304-9429-43098ABCDEA8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D3427274-1A6A-4CD6-9964-0330D4D3C5EC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6C23CD05-D912-4526-A59F-767FDF22809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31F2AAC1-2096-4456-B901-00044755BC4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F395A111-1FA3-40F0-A25A-9B63CB2184E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639EC4DF-7412-45E9-A278-B950B7C00018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083FD063-6F01-494D-B4FE-067BF292C581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3316E076-874C-466C-9326-83359DA5D9E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201F029A-EF67-41EC-84A9-5552A18AA310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7642B1CF-1075-4761-830E-18DE30389DD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B3782F9F-6F0E-4F52-BC62-1C6CAE4088DF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EED83805-68D8-4EEC-BC76-E06B771102B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F10D3200-39AB-482D-BE13-1214998ACC7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CD959C05-8810-49DF-AD3C-AF38C3C355B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1370422A-3DE0-440D-AC71-7803716810B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E6A4D170-AEDE-41AD-B53F-D269666057EA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B80CA3F0-0AAC-4230-B839-1D6DBC912509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A56F2F8C-9C2F-43BA-9BD3-4795C82CA8C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C3352D56-51B0-4E48-8933-79AA3DDE001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FEA689F0-603E-4546-9E8E-9F57C8D42EB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D462F110-50CC-4794-8C75-12CC1E83713C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6E37DE5F-2E1D-4454-9E9B-B61F2B1EE062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E84B6E36-CFA0-4913-BC70-922E0B198C95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553F15A4-B4EA-4F92-AF3E-45B62D30463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0E377F33-FA2F-4178-B0D5-858004E9AFA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4B53D438-3DE7-47A2-8F36-3FEFD8F4CBA7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9566250D-B6BB-4C46-B47C-0D5EEA5558B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7896801A-26B9-443E-8786-C6C5B87850B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4D9065F1-B42B-4E0C-8E38-E26B7C968C1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73CBCF34-511F-4A5C-8584-B64FA90283A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DCE5C0E9-87C1-492D-84F1-43A07D74D3A3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1804B803-FC38-4AB9-BBE2-6C85D4E8425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E840310B-936C-4A01-A73B-13D1C9A8745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61131648-EF87-41B2-BB3C-4F6563F1E63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63502BF4-A44E-4903-8631-D596B8AB8927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FB12AA49-7C4A-4A10-BD4C-A0CC8C60BD6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4CC02E74-64A9-45B0-ACD7-BBC3DEF54079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1B3E7645-4076-4190-BBC6-B046A56FE9F3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F82FEF97-48B6-4DBA-AAD2-18EB9E7E2646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19B4DB44-6247-4116-8D4E-17E672B27020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A878574A-EE94-4166-8B0B-1F431C4116D5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02E8F1BF-F4D8-4145-AA92-D2C5AAEEB9D1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252C175E-7BE6-4442-834A-D5AA28967F96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D4D9F82E-A06B-4E80-AA08-AFBF4974C680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C6376C4D-7D14-409A-8AFD-F6C70B601F9F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F5CCDBE2-14BC-42A2-A857-C3C0A10A3FE5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B06947FF-BEA2-4EB5-B347-29394425E6E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C4087F3E-D36A-4227-BA4F-589EEEB7A76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DEE7A3A5-263D-455D-9388-FDFBB7959D3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3CC87C03-51A9-4A84-AC3A-69E98944EA5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D7B62B7F-7123-43B7-A85B-58A21F8FA70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BB6621E8-6F3E-499C-8014-F89E872A93E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621F71D9-CC51-4EAA-B1DC-36BFF145FC18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EE740764-E299-42C2-B8E6-1E2B42EFACB3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86D4889D-76ED-45DF-9E3E-B361A000287D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19687F5F-0CAC-4C82-8F10-300AF04520D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DAABF2F4-B833-4304-8D23-A5AC92DC210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C40BF5A3-19B9-488D-8522-7539CAFA0A3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231498A9-5A6B-4204-AB94-8CB6E01E8D0C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07CBA8C9-822E-4E2E-8924-46D4F22B526A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5970A8A0-8B3C-4ACF-8C9F-5699990EB05F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AF2B13D2-CDFA-4E59-8280-69E8D96642A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D26BF95A-51BF-4810-BE34-F4EDC56CD68B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6C97EF90-98CD-4E61-A547-DCF9A1C2FF05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1F21359C-E3A0-4A26-A178-1502E3B8FD4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F04BFA1A-4485-4ED2-A7DB-EDC19E516551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9BA7D079-3FA3-4C2E-861A-3DDBCF53DCBA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0B4E557F-5D35-418D-94A6-AD8CFAF1CA7C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B1E269A4-DF73-4EE0-A735-D56E89CADD8F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602F0FEC-09BD-4024-A414-30215E2FDFF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1B9E290B-C563-4D65-9884-51868342965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3EB052DD-32A9-4A73-A4EF-191CFB653B6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6738802C-2F9D-46D1-A944-F053EAEFF48D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7DFE4879-7479-455B-87E7-0DCD4C0D104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AB333BB7-0A95-4A38-9431-BF6E830CF71F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D842110B-212B-4B53-8DBF-1B1570746AF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691BAC66-2F40-4C20-A8B8-9B1B1D08B08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455B9274-B064-483A-BC6B-CA1C8295EEE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B04472FE-55BB-4277-A09F-D534E51134E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8792CE39-19C6-41BE-939D-F13A75302F5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EB5AD154-10F0-4560-8E02-EFCB5FEA28AC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15D2D203-FA60-4FBE-8AB2-60250D05283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DFD88ACE-ED47-4248-B01F-6FF47206D46D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7F750994-20A0-42C0-9CFC-3E29062E7E8D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44FDCF29-B79B-46A8-93E7-FDFA609FEBF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1A9C4CED-08DF-4CD9-BDCF-A79E6E26C7C1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5EE7EB6E-24B9-4232-AB83-08481730DDC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092E6D30-C8BF-47AB-932F-D95B4A9EAC4E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9FE058F1-45C0-46EC-8DAD-E30BC2B914D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5B811697-AEBD-45A2-AEB8-A78F631754A6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16F2055D-1DB5-43C1-98AC-89B570ACD3A0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EEEFE4A3-1CBD-4D46-AE55-745AFAF5242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E2E9A3DB-1927-4D6F-A5E1-380F670E6D9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A1B079B6-C9CB-4E80-BC87-998527884F35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AF4E8F8E-67E7-4434-A1B0-DB33C12F366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DB3FC182-D69E-408C-A087-739A71A0E61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46FEC647-0AC0-45DA-AE66-78CBDA407086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6C9BDD9D-D8E7-4B07-9E40-AF082179978A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7C9E4966-6ED9-451F-BEC5-6D7DF4FD0251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35D4DBA7-AF78-466B-9AA9-850756D29D4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3628B582-1336-4FF5-9DF1-6F9515BF6E04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3F37BC89-A107-4309-A2FC-E9C1AD9313E4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5B8A6D57-0238-4324-B851-FCBF79CC8EA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43C9925E-0F0E-431A-9902-8E5E941BC798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A19FE929-DCE8-4F15-92CD-3ECDDE13196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DC376724-463B-4549-9E8C-3E2D14C8AB9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5A4AB853-EFEF-440F-8B4D-6E4C0EA8882E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119863C7-38EF-473D-A03C-9D78DFE7B086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EA82A19C-74E3-4698-829D-6B7429EEA19E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EC608D0B-2866-415F-9B53-ADEF711CDCB4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C0D506B3-93BD-4CD2-BE2D-7F8E14870EC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5C62F6C2-887D-413A-BC65-9C6ACE1F120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E4D514D3-D613-4038-B907-880261A7C17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1CE868AE-C040-4DFA-8BE5-AD0AF551FBBB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B5E28570-2F75-4369-B578-1A1FF5E2560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DE4CF537-E78E-4FFC-91F7-D84303D76F13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D60A1198-8214-4A6C-8FB3-A969E3F31BFF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23CD48EA-1D26-466B-BB85-A37471A47F4D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6A00EFB4-1239-400D-9652-CFA0C552CD8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E7E5DA27-D5E1-49C7-94C3-3A863348B88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72D21B6C-3540-46C9-994D-7A7797D92B0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1B703E07-2132-44A8-ADAE-50C336861AA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4B045754-7E24-4DFB-9344-23326F9CCDE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6FDBCCFD-D7BA-401C-92D3-AB2EE0072B9F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A0314DDF-6E66-406F-9848-C506399CBBEC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C2255938-540A-424B-A99C-7F23A34B9E09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861C5CEA-B0A9-4268-8A76-59EB4E8F2FE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39E71E16-9D79-4E26-8412-78B3D927F6D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1F0BB085-11A1-401E-A05D-961B9194196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E2F0149-BDC0-424D-A743-247440FAFC4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3039A198-7109-425A-8A83-19CE9B1D061D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FF37DFA9-A5F8-4A0B-BBDA-BF7BDE8CAF72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1F582D64-74F2-4CAB-8538-304EB86ABA8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E1149C83-F1CA-480A-AEF5-45A32C94665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216846F3-F18C-42ED-BB97-51C017B2721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0C39C6D9-0741-4999-AE1A-34648426247D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231E532-0771-4323-B2CA-FE6AA1F3DBA3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5B278E4C-8930-4931-AF8A-150CBD078A9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C85248CA-233F-4AAB-A94D-8FA5F8D13C58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1AB076FC-102A-4963-AE0C-29E0DA875ED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ECEA9C24-E1D1-4A34-B3D5-E075F905CF3C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1406153A-94C8-49A1-8DCD-FBDF2FBB470E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64C5E82B-8D1A-4407-8E51-6C672C22DA20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BBEEBC16-5BED-4917-BC3C-B153F83EE6CA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B7CD46B7-9F2A-44D5-A63B-DD32D2548EA3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1AE10D68-CDC8-4E2D-A815-64568F5C317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2FEC444F-54A6-46F6-A5D6-961EC9294DB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1BAD3F95-8C26-4645-945A-BC6F589DC99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82C38E01-9FAC-4842-9F29-F0B7B9C7A6A4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1155554-54D4-4DDD-8175-1BCF39E90F82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E4D09A25-CE64-454E-8E00-B6186C7C9CE0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B5CEEC37-2678-44BE-8ACC-C8A901BDBC17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0568B32A-CE77-41A2-A589-18B5E8716628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72079982-094B-4FFF-BBA4-22C3DC3174E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2610E9EA-54C8-4B5B-82D2-6C8FC4E7F59E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52B5DDD0-447F-4BB8-A3A6-0A7DDE5AB4F4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DE7FB7A7-B7A5-4A6E-BCF3-60E7F572B93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27F682DD-80EF-412E-B4C4-C0D9FCB8BF6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A11F09AC-F60A-452F-8091-57FC8B69819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458ED71B-D97E-4267-A2A4-63B07BBC979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44695A27-94FA-4F7E-BD31-D6650C830EF1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6D774945-3365-462C-966E-DB49949D0C2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BEDC5DF3-BD91-46F7-AD39-BF6B8040DD6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638D23F6-0A17-4C98-8167-AA4589E22E2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82E69C15-1FF2-4B69-BB43-CE83B7411BF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94F3CBA4-A687-4750-9CE8-49328F0525A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989E35D7-277A-4EFC-A531-21A4E09A715D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9A2BAAB6-E0FF-4FC0-A510-7CF9EC2671FB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B8A123DE-E3A5-4B0F-8801-7DB65E985203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161E7204-EEB7-4D6E-87DA-E1FFF65B8F4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0206F919-30AC-4251-827F-CFC9AE4DD8A8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87DD8C43-82FD-4070-A539-1DA269FE01D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DC44C659-4434-4FCE-AE5C-F28F2B24D767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FD7E1508-7AF1-4BC5-A5F9-79EBF5C8263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96A7455D-FC3F-4A18-92CA-48CAD0483A8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9FE4FBF2-3848-42B6-B2B1-38DD2AB68CD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C56CDE18-F028-49DD-90D1-14B1D2CAC472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5B3D1997-85B9-42ED-B2F4-567D85B32FFD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B1CE5D3B-B41F-4EC4-AFFB-40A81345AE87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CD171C2D-E828-4F68-BDC8-9874909EDE1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CE0E2DD3-F01B-4893-8F2A-2C1E19E41E2D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C695F3BB-0A20-4EC3-BC83-38E45ECC22E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02F72230-558B-4C46-92B9-12E41EBE2D3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3296251F-9DF9-4A2B-AAF3-779E83D1E46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68F87FC0-0C80-4190-8BE1-B991EBFF7FD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9145DEA4-899F-44A0-8B83-F8704FF73DD9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CAB9CE97-B5DF-4B9D-8556-31715A522398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32B83CD8-5CBE-4117-B234-3240DB1E6B4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8AAF1809-EDCA-4E2A-97EB-73A877F97C6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6AE65014-FBA4-4348-AD22-2B41A747CAC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009831C5-E01C-4AA0-ADA8-1F4712ECD1F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879F656C-AF55-4031-90AC-4400D718BF4D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BCEB21CA-691E-401C-BF3B-402C190DD459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991F3405-2DC6-4EC7-8DBB-184C0F8C81E8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25A8C17B-36F2-4737-BC0E-63CFED28A5C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B036BEFE-B4E4-4B9C-99EF-87494D1817D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C9B38977-F9F7-4F4D-9574-441AC11D349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F2391615-BF55-47F6-A376-DF04C45E38C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EB950C43-DB89-4E2F-B2A0-57D016EE654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C40D3673-B326-4EF4-BBB3-DBEBA2298AE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2F54D6CD-8D88-40AF-BF02-08FA4DAF1D2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A687AC7D-6ED3-46D2-9720-B40D0274668E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5ED73491-1654-48D7-9648-9A2DF031AB8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F3CE1B1B-B151-4523-A16C-D06727BF207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F0B23A1B-717F-47DE-8FF5-8D7A1CC3A1F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AC3A314C-B697-4C65-9948-4CFD950AD8C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A6423C63-64B0-47E0-A0BE-0625F9F4206A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0FAB7481-23FA-4D67-B9C8-5A0200A0BCB4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015C7F30-B5BB-47EA-8DC3-3E72E1D7FF3E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7690BC13-1612-4646-A816-31CA5686CCAD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7A4B946D-A72F-45B7-BF45-18AFB05FDC8F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B91FB9CB-C6E8-4AB2-AAEC-893264AB7163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C224A61F-0831-47C3-8B6E-25FF4A886C60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F72844F9-8A68-4F32-9FCE-3969704D1569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7F016647-1CF9-423B-B57B-6BE65F64C675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9A23F539-5B66-4EBF-8B9B-FF3E87F73E9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DA45AF8B-6971-4DEA-90A4-B42059482076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BD0DA209-11D2-4F65-9799-C9B9B48369C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AF831EF7-7085-4F59-8FBD-2CA962F89BAE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9CE8D4F2-4BC5-4092-91C5-C75F6694590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E916727F-D74B-49BE-8BBE-FD6B7A4BA3B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E081A852-F505-42A9-B2FE-FD9B117D36C9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F27B4DF5-2A30-4230-81C5-5401A5008D81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621E6DC8-DC24-4BED-8EB4-07247C467BF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A9A87915-9633-425C-8AF3-2B1FED77C52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CDC682A1-B1F0-48A4-93EE-F4155F6881F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1F15928E-0DBC-4CF7-8FFF-8521736361B9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67B13497-AA09-4AA4-9DDD-AFFDA51717B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02173474-F50A-4C68-BFB1-EB339D7E556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AD21AA28-629E-44AA-A0A1-3071E7D0C29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0BFEC611-600E-46B4-BF92-02E5065B4AE2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D5167D3B-DAE6-48A7-965A-E397EFAC577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DFC74984-B437-4A87-8589-D2D034528C8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0357058B-ABAC-4272-89F3-694E8028A75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8313A61D-D4C8-4030-BCE8-4783BD1B3824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9868C024-C480-4336-9D10-CB928C60811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4D0E754E-87C6-4770-B0AD-8D4E531ED582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95F6FE17-08EA-4D6F-9BC2-DCED8AADAD6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81E7AA1C-09BA-4F1C-B0EC-E62998BD4A9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5CE14D7B-9023-4AF6-9F01-C28FDF2D6CE9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2BF33AF8-8D50-40C3-8406-9134D9916BB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3B15D74A-6BA3-4C07-AEA4-EA7F002D107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E82A9EC3-FED3-4988-AFAE-9A8D905399F9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6D68558B-BE5E-44E7-B022-DF728BBD0E7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2F19246F-82CF-4184-ABAD-079844C9532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1DFDE5BB-962D-49B4-945E-92CF8BA0898E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55F6E161-B440-4555-8158-F9FCDE6CE72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7648904D-9DC2-411C-8087-F2584D1FB5D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51AFD774-A56E-49BE-842D-C64191712C9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B879464C-12E5-41E9-BE29-DCCB8210814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DCCD6CA5-C281-4BC0-9913-C30DD5E0A73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62E0CD57-6FF7-43F4-9917-66F17ED481EB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5CE75156-9E3C-468F-A447-FCB680B1B33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ADAD4260-E3FD-4F86-BC07-D549B23D9318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B8454A99-9E02-4AB9-9139-B3BA25CACC1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8F320984-89FC-452C-9B70-D72289FD645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400B035D-C27E-488C-AC74-65E5BFFD6792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D98A057F-51E9-49A4-AB90-0E9E83B8D9F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14596AAA-2454-4C40-A2D2-16051A3C0C7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BF1AE48E-7927-4103-B419-16D762DB69B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018713E8-9527-4DB3-83B9-BEBFEE34CAB9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8B3C3915-1C28-4ACA-A779-80A7DE613AB2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0D42B154-2F59-46B5-B554-315C839A3849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D8936C9F-075A-456D-BB5B-BFB24B41C1E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8F4FC712-7BFC-499C-9299-E599607B420D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2C5D107A-F7BE-47F4-96B6-A577B02C75EE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65EC3B0E-7AEF-4AC3-8EF6-93457441AE0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0C7FCDE0-78E9-431B-B719-73CC682001DA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262A1646-149F-4B20-9266-B8B9479048F2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4ADAA4E9-C85F-42C8-AA49-34B4F64D0D9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ABF199B1-CCA8-4E6D-9897-BA6FF4B8568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378B5D86-6B63-4EC2-BCD5-1B55F86D768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D265761B-491E-48B3-9A16-757D9A029642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78438151-5596-4877-9A77-F636E8D8681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1F92E5CB-6E1B-43FD-9AB1-5B839B861FE7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11F02D56-DC1C-46E1-919B-FC4DCF22609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019440E0-8894-44B8-91B3-F9F22178E7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74C1D318-D0CB-462B-806D-6E226B49E6B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5965DC4B-B151-4FA8-BCD8-471AF1CAC6F8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8B3708E3-353B-4424-9589-ED39DED4B62E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43C24649-5FA4-407C-B934-311003DB8CA9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2651FCF8-A10B-4925-B5FD-01D019291C58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9E1A01C4-AEB4-41A8-B197-6178DC5C3A78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7F7DC293-B5D2-4AD6-9167-B7CCCA70242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D7E32E2F-E63C-4924-90B2-E66A052B004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FFDC4B88-2C67-4EF5-BB04-52B2B848C6F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26814A96-9972-49BE-8E9D-0C659264CD31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3ECEFCD9-3884-4214-9D52-591B1DA947B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C7B327F9-9796-4218-86FD-B23EB9EDC23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F5E9C403-702D-46C3-8028-0C7867C8A5F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A7F36301-559C-4B07-9B39-80547BD3D9C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1B50F536-38BB-4E6D-8CEB-1A867064C87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C1384094-602B-4C72-980E-0A5C38C6B59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81E49F39-DD91-4D4F-B876-5429D18C721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DB203BED-2ED8-48C6-B86B-3667DDE78F27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712481B4-BED3-4BAD-9FDE-3AE3D0CA78E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0FFC04DF-13FD-4894-97DA-347C9CA78C3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7FFEF0B9-022F-46E4-8967-AEC116B45695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7E4A5409-CB6C-4766-A63A-C6223627F08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F93CB54C-D3B4-4CA9-93EA-3689FAF8A98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52F90F6E-6FF5-4185-B1E2-A8B8EF3955D5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DDE09BF1-8154-42AD-A5E2-3039771998BF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5B82D1DB-4305-48B3-9F72-9C2DB35187CC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75EC1A5A-2605-4508-996B-912BA4B7AC89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0C645AE4-5A9C-4C1C-AE18-2CBB448F588F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498B7539-2C55-4A37-9B6F-380BBC72967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747F7E6D-C38E-489F-AFC4-8E141FC53228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4E971E90-8EB2-49D1-87A5-951427B3701C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B1966A10-BA34-4DAF-A54D-09AE10F83A00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96A2431C-B747-42A7-A7A9-D0C5B48ABC6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B4D982B3-EF08-4F26-93F7-B851B696720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F678463B-E785-4466-97A4-CC13D8E8FDC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EB2B0ED7-4973-444B-BC3A-EC707E4B180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CDD374F5-3E01-41F7-931A-FA4D8CFBDF5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C7C8BC7F-A0E7-4A63-BA87-71B55C08956E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08B3D368-02E9-4522-B24D-435D22A912C2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B458407A-F23E-46DC-BAA4-1FB748999F4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8F3C7EA8-4168-40F2-9A0D-41D48A3C9DE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3C0E5D41-FC21-45DB-92B0-E3511EB89B62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36E1F1D6-CBAA-431A-A4B8-64B4BF31EE2E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6E1D65AB-EADF-446B-85FA-3A0D2FF04EB5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1D6CFB71-B774-43EA-AD30-8029AA435EBD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06575867-D592-43C8-ABA7-11DFA1F2D30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3C916573-9FA2-46C4-A8CF-2BD1F191D7DF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9C400E4D-8B18-4E1A-9849-CEB2B4413D7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9555EB76-3C8B-4844-AC9E-709F0E1CF68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F505C225-ADC9-447A-8CE7-AA7719F0217D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41B717C1-1A26-4579-A4D1-14652978A93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C264B671-BBCF-49BA-93CE-981C45A2056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A677D14F-31A6-408D-B3D9-8E7BA56D2B4D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26BBF88A-8328-4BA1-A7DA-4DC7B021C6B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0E5636B2-C59C-45C5-8DF2-ACDA317D9276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55A4567C-E267-4EB2-BF8C-0271F32497F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D5DE3A1F-6B4C-4B39-B5B1-AED89078CF1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A0328627-C01A-4D64-98E0-E075540157F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10D04B3B-9F54-49D7-A8F2-77A2E80DC37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529BED16-1A53-4A16-A50A-E9DE78DB6D2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2FD70B8D-B49F-4D9A-BE5D-219492DDEA5B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4759A35E-CE9E-46AF-882E-A260AB662B8A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8EBA6FE7-3A81-469C-9D0E-C5056BCB8C87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F44BAC1A-0A1A-48C0-9718-3120AD8C8EF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4E842B57-C874-4360-9706-CC0A174A6623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CE0B695E-2B50-433F-B0C7-CF4F41EAB60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45C5AB67-904D-4B50-BB01-6369F28D6F09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0030ABE5-3CEE-46EC-B11D-F34DF4956E89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60FCFF01-E1ED-4C6B-8955-AEA923CF3AD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2C78FBF2-E1C9-4E24-B528-7205B9AC381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23416EB5-6233-4C30-860F-232638E0564D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053664C5-D1D4-4363-B13D-04CE35CFF0F2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FA556F18-2297-4FCF-AD94-0CF5403D6AA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D4B04B58-4669-4EF2-AEC2-A6CA80871E7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960ED5AC-5886-4B07-AA33-2C934F39550E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A0C5B2B2-82B7-44D8-A6A3-6A20787949A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42279074-CAD4-47D3-91DB-2A3D9145475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886DE4AD-B775-4BD0-9CF5-8E3973324CC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189FAF67-2373-476D-AAF5-B52085D0792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B353E684-B19F-4593-BDFA-FEAECE2BCC81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CA8B1994-DF2B-42FF-857F-D702DA827BE1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22865468-A1E0-4FA5-ABD7-F27E8BEDBFF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C4AF7DFF-5FF5-466F-B97F-317767847D8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02AC6499-CD10-4A6B-93BB-AC58F0FFE7E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3E54EDE0-2E1D-4DBC-A9B9-6B400FC8752B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86F0AA0C-3C98-4755-813A-53DB3B2CDC33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7F096B19-6BC3-40A3-9D11-B2CDA6A752AE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70D37537-68E7-4871-8886-CFE8ABD958E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7AAF9CDB-6083-46F4-802D-A0C3184B2A0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1F392C26-7630-4353-9724-3BF898B7D57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C7EE265A-F0EA-4E25-9166-F56B071F66BD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41C3C472-8BE8-4F09-B2EE-E718CBCB98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D4E3C63A-5542-4F34-914E-1E3089A6F9F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F338CEE5-0272-4A20-9F4C-194257B8ED5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CCBA6F4E-5D28-4BF3-ADE1-867D4FF8EC4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C908F316-F7D2-4641-AD66-235093764F05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0D83DED4-85DC-4A2F-87D6-73C8BE21987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AFB11D6B-E713-40DC-88B2-025C21F41E33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C1FCF626-A1E2-4C4E-89F5-C4A56F125C05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CF18542B-79D6-4DC7-9A52-D73B4CC8F5B2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58F75F81-2DB9-4E9C-836A-507238C2A5B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92D0235E-08AB-4510-A683-E0957E477FE2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580AA46E-C965-453C-B269-1DC74E2A6222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56ED7AC1-1D97-4AEF-B361-AA4678C074D9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52FAE5B4-32AD-4D83-B7A5-042D23396EA0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9BADD973-E4C1-4B9B-B596-2D8D2F072598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A5DEE23D-7BA5-4BA7-B6FC-ABAB6EA00721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BF242C68-C8A4-4B43-ADA4-B2104EB09FFC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004D055F-344A-45C8-85FB-53CA42C1AE3B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0270A782-4A6B-407D-A12B-CE57A1CB9AFB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4EC6E6E7-4844-403A-9760-B5001BA08915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5FBA984D-5A6B-4DA7-A817-58BC8C341884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1A94EC11-CDF0-4014-929B-B931A1C9BA7C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CBD30F57-BB91-4C02-B4F1-3AD07C739F82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3B9F3AD7-E26F-4AE1-AE0B-F1AC66E90606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B2A9463A-7964-44E8-80D5-AD6DAF00D29E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2C98EEC5-0E62-4C56-A29E-43FFCE8E78D0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A5063051-B352-41FE-863B-3A93A371D87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8627617F-255D-44EB-A8E3-A6B823A56E3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33EDAFE2-DFAE-428C-A73B-A2C3F1260334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B7DE72B7-52B7-411B-B9A0-C38B2740074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0227091A-F717-41EE-A192-B5DC9B3A9DE3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5476B699-7133-45BB-AB17-25FC41CC19C1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A78FD143-2A24-4CD1-AF12-376BD8CB7D9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3D784E75-D738-414D-899E-3E48C5DC8A9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ED679DF7-7296-4B07-AB0F-FEF2FE219DD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501FA9D4-D029-48CF-9450-88A3FBE2E55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71DBF0A2-8E66-4DB8-A884-9D7B5832675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ABB2AFE7-840D-4092-B02E-117B487EB398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0F571AA4-D718-48E6-A8FC-FF453FC67583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44191DCF-9E0D-4217-A895-3D9F39C72B47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D2C87919-BF70-48E4-A333-47041A3DABF4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281B1661-BF0C-4744-B204-BAFEE1E202D7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91A9D7F2-A2ED-4525-823F-39D5B2A91B4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16B17C58-E55D-45C4-93D0-D344458F82E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47FE8230-F791-40A5-9A17-E695C0EBEBA4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035AF74D-CD1E-4A62-A9C1-8BC292A551D1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E676DF6A-E8F8-412F-A31B-FB32814B5987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2336360F-CD11-4D11-B191-FBB0978ED64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317B3361-C467-46C6-A4E4-916906285C3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C50C37D-83F4-4C4D-92A0-E1A74EC5C4D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A1C2FC70-9C1D-4204-B6AE-72FF27D9ECC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CE1A38BB-B38C-4760-9B4F-86AC766B0B8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47CDA26E-395B-4BE5-95E3-1F77393A5D8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FAB185C4-7A65-4C9D-AA32-73F13FCBA93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0B0D69C4-D20C-41A4-A73D-975D1893CC15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2EFF6F23-1ACB-4AED-99E3-BC1D2224B83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104B4570-F9A1-49C0-8BAE-4CE58ACB0C78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06A7384D-338B-496B-9FB5-A5523E5AE87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DC14C69E-5DB7-490C-BF3F-785693514A8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E6E3DC44-1469-4DD7-AEB5-C6F194B3ECE3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BCA843A2-3119-4C8D-8A38-5683751A46E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18D50DB0-5E56-4E0D-B73C-BD109B5D2CE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1EF08297-5FE5-47F8-BB3A-A1E6F999713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74597008-F67F-4D91-B0D0-86E8BCA1B56B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97F9632E-09C6-45F6-98CE-9B4C53087734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1E1989A5-A0F0-44D0-845A-3C0A0475033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55BC75CF-ED02-4E92-AACB-C51B77BA551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8AF1D844-D850-4E7A-B5A7-C80FB7B5D57E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3A20CC4B-E892-4593-917B-679C942AC7A8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38CAA7CF-8C42-410D-B3BC-4299939BD5B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54D7AA57-DAC9-4807-826A-0738E8C3B001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48BA8AC2-CF8C-4397-85C5-F3E6B2100478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7A4CE300-1BBB-4979-9B50-7B4AD2525B36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A3CB93CC-A4A3-414A-923C-DFB476749E95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3D2E2786-DAAC-42EA-B4D2-3FD4AE53470A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27C2FAA5-D451-42DC-827E-9FEA98B7360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BA4BAF0C-3515-4EAA-9E59-448C15176DBD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C4DBFF9F-5D55-4ED0-8028-03D19DA62C46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3F80A90E-6CFB-4376-8A8D-04FEC611664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48BB9E3E-9CCC-413E-9861-DEE4EA5B6C5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1A018258-0E04-4F52-8433-8589DDB7E591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5B9D9237-6184-43BA-879E-CA24E984ADC8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07E3BE27-6207-467F-AB89-A534FFC72F85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015292FF-F5BC-4A5A-9B30-D0DF4FB55873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36721599-5D85-4C09-9CC6-4F1ADF73FD1F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099AF234-54A4-419A-92DE-0B84C284F21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F9CA5C96-AC6F-4C0D-BBF0-EBA8851ADFA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A48E96FD-9090-4AF8-9F72-1E32303CF8D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91F0586C-BE39-4D14-BD26-29BBAB2A84E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1711E41D-F95E-4E5B-91AC-3E0AEAF7DF64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0CD8CC94-D907-483E-A586-C5A6F2E449C0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65053E13-E87E-4E25-ACA9-410F8B3A63B7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223475C0-6FE0-4C90-96E9-CEEE6A0B27A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8FEA6C3D-BC55-4779-9054-7BC68153A39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99785EC9-1AA5-4126-A354-3E7E997F491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E5F67600-F2FE-444B-BD43-1A5494901B4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8057D692-95C1-4D73-9C67-892ED767A30A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D84ED67F-DCCE-4E11-ADE8-D85497B54F0B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7D693554-61C3-438C-928D-7CD6CB5C3118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45DFB445-7B72-43B7-875E-0D57CA4A641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43265C3B-7D6A-4F37-8EE9-340DB0706BD3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51590253-EBFF-4930-A083-22237B87B2B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63E12553-A5CB-4A80-B8B8-9E0B2996553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D852E291-5F01-4954-9401-B7E90550E1F8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E6C1D1CE-B96D-400E-BF5D-8A14521173DD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15F0CC07-F358-4670-B35E-A83E372137F5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4A1C2751-368D-414F-AEB0-0DC1BE912C9E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079C6826-58BA-4DB9-A3A0-327CA9611356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DEE7E422-CC68-4657-931A-CF732A24DCC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FB7DDCC7-9AF3-4D69-8006-5D1C7FF04570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8FC3A98A-D87B-4345-BB73-E1C55C832B1B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4B3A0DA5-5B35-4FA6-93F9-31F7BB568128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CA7CB182-A101-4F7D-AFDB-DD586F1E611B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04C6E0E5-C1C9-47F4-93BD-DD07BC01D69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9748BCD3-DE46-4FEF-97CB-DC5B892D1A1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1BDF82CD-641F-47C0-8A4D-903ED423FF5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BE82201B-131C-45F2-A370-7C0D949C5852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43854B9F-9002-489C-B03A-6179A0B2C870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4CF461B1-541E-4FC6-AFCB-A32A15909114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08068ECA-1EBE-4FD3-AE50-1340EFBAF58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B88035F2-E0EF-4035-B5CC-7B0E4A60CD3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ACDFC3AA-8872-420F-BD88-BFBD4AFC5B5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709C62C7-97ED-4CE2-9D41-57266FFFA9B6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849D6AFB-2A31-4375-95BC-94A48285C9B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49F9043B-F6FB-4126-AFAF-EA7D43CFE920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FAA00DC7-4005-42E6-885E-A8FA56FA020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860A61A1-C8CD-4C7C-BCA3-1993813D0FBF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8702DF4C-2126-47C6-95BE-462A2DE225E3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CC4F45F8-137E-4B23-9C6D-0960247C64C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3A879311-5978-4070-BABE-DD80EE7683C5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FEB0A9C5-82B1-4832-A5ED-0AB12DF8F77D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345E6ADA-D917-4576-8CFC-C23FE77BDFD8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D926AA3D-8388-4F3C-B9A3-C8A46C2F543D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88444D46-3E38-4866-AA7C-8F74C64B187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FD7DE45A-8DF7-4493-8C2D-388D8A33F2CB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1B04712A-637C-4C08-82F9-62F384D82A9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BB00791C-A500-4657-A3EB-7C4A5EDD2CD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658DA8F4-4CEB-494A-84BD-23E0142FB14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55F925BF-3696-4A02-8FAC-5ABD0C9B163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88A1FD61-CA38-41B1-A803-0B829FB570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B1ADF92A-E911-4F5D-9E26-6766919B78E2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BB20BAEF-F806-4692-8882-817D5925D8F0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04D37AA0-DBDE-4C1D-BEA2-2FE20B22B2D2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8743AEA-316E-40DF-8B0D-C611B451445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377C929F-0F39-4667-97AA-6FBEF6F41A19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DD470853-CE30-4CB5-BB4C-89796C08512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46B96F0C-AE96-40E0-8150-F1AB7D577670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34DB8EBA-450B-451A-94D6-130FAC1B5DF6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013B6DFF-2195-4AB8-87F9-3619256BD8F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46DB3992-C585-4072-82EA-3482E236346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60C98491-0BCC-4B5E-BAAE-447F7EE7F38F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49F50D05-DB71-4AB9-B406-60564B8802BE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BC1D4C0F-A059-4EC6-92D5-BDFFED95619B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60890DC4-6577-43AD-A0CD-A56742ADAB2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E78DCE91-BD81-4679-84DA-0DD6F8F83EF9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D4108CEF-D44C-4565-B95B-FD038859A69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CF537274-5829-4A98-8A5D-9625D509F5F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F0FD475B-929B-46C2-81EE-A4F844D18D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1AB1C317-5E20-40E3-ABF6-2ADAF4248F4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292BDA18-4EA0-4300-85FA-1A2CB605C015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D7DC0F68-B28B-4A2A-8DCA-E3645AFA7687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BBA15E21-9DA8-41F5-944D-08ACC43E3A5E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A9B4ED99-C0C1-4D4C-8757-18F556944F0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1453FAA-FA51-402A-B19E-209E72E24AB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3FC8955C-78D9-4569-9A5F-85A3FC957097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6E5D5958-4D7D-4548-B9EB-D73427633EED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32961E29-6A9B-49DC-BC0B-7988F2C14543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F55582CF-1CB5-453B-A9B3-34C07D939560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9264C7B7-0109-498E-B146-6D32526A32E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16C9B901-6548-4DF6-9B3B-0F904BF06F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641ECBEE-422C-4973-BFD8-D219EF96428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E7DF1E46-5568-4763-86F5-1ABC7F9AFA4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5F0B1001-51E8-448A-A080-B795BA02943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F3FDAD1D-0765-4AB6-A0E3-5913D1B78F9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5648026E-4239-4A71-B5B8-BAE4C95C979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089F67FA-CD87-4DD0-935D-59CF0F2A856C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A4FDDFB2-74A3-4587-A8C2-15399F9ED45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5C1432D8-ACCB-46E3-A046-81C75E437879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8B38C3BF-4BC9-416F-8DA7-597EA7BA095C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8050BB52-BFD4-4616-ADD6-D7C252E0B5F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731B5588-5387-49CC-8515-0FEE24FDA13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BBE73D7F-598C-4453-87F2-2A52FC0BC113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09C7FE0B-DE18-4602-AA14-84D06F00C1F7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8E5C0137-D91A-4F1D-AC93-F121AF9892A2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49F0A72F-C786-4D77-BAFE-7946E60D2DE7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5B0A1E37-1683-4C19-967A-DF378096ED7F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03FC6D63-55B0-4455-84EA-41C2CBDFACE8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27177D9D-9AEA-482A-8893-4C93B7614FBD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AA84E3C3-5343-4086-999F-71DBB15CCCA3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0FB5B538-35C0-475A-9E95-DA9EC9C3106B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120AB8C5-0A67-407A-B80E-1B9677351FBB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C4C71406-762B-4AED-AEAB-C038F61F1DE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9C3F04D2-466E-48A4-B22E-3AF1B9352F90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A61401DE-7D21-4573-9E8B-C296CF884E6C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E79E6737-6224-41AD-BC16-ECE0018D5C17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F7B6CC51-DA77-41C7-AFE4-0149711A64C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56E2BCBA-1489-4A35-82BC-B96F4A7CCF4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7B5D805A-760C-424D-96EB-9B614750FAF9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F60A66A8-6306-41D8-84C6-47BBA6658CD2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1C7B5B95-2F80-4C35-BECE-D3558908A4B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87AED161-37CF-4F40-841E-65B105A957CB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877814DA-AE6B-4635-BA74-D71AE1CFA0B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6C3EBBA0-E2E2-4233-98D5-FDCFD282796C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C470F049-A7BD-477A-8BD2-E5D76A9160E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B4BC6F5A-2B7E-4862-BE56-8320E7A6E44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CE00CE1E-7612-4EBA-A5E8-8986D9E82A2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610BC763-95E1-4FBF-A638-693FEF82348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72F03042-FFEE-4FB3-B94B-781C861E60B3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80776EC4-A14B-4970-801D-F17CD27F9E18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8BED0D30-D902-4845-9391-569D682985D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50F97357-D896-427B-AE87-D815FE6DC8D0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BDF08D37-52D7-4427-A7E0-9DEF36BC49C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468E6480-CE02-44F7-94B6-D0BEF2913BB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D75C83CC-FFAA-4ED0-AB5F-4BA3E402DD3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ADB6ABB4-71CD-4BB5-A7B7-5915970C6A8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306EFF9D-00FA-4DDD-9BF0-C01B27C2432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AC2A90FC-B59E-4125-B05E-AB3ED99F96D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255E2C4E-97A3-4B89-9DC0-ED44AB83587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ABF6EABC-DBE9-495A-AEA8-A1EA8F438F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CD441F12-F367-4354-9ED9-42CA9141866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D892A42E-E4C4-4332-AE80-549F0346B40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3D993799-20E2-40B1-9F67-AB96D4AFEDF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1E796BE8-804C-4A23-9D2D-2A9B954E032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3AC293F2-F8BB-4F35-892D-EA66ABCBCE7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9A399461-EB7E-46D6-8A1A-77D9F91BF89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2A28F579-7B84-4824-B874-B98B4CEE40B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5E6BAD6F-37CB-43D5-AF54-B75158C393E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80CEE24C-ECAE-4F33-B3B5-DD3C9017985F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117FC336-81DB-4466-A043-F58A76E6B90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80867746-7387-43DC-A0C2-BAAD9317F7F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FE067A9B-6BEA-432D-800E-F3DA74AB1CA7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B47C6106-2164-4665-97B2-3230CD349FE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2511A1B9-5E0C-4119-ABB8-ADA0ADA6E80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033DB125-582C-4D2C-B079-EFF4F9A3C08D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3830F2A6-527D-4652-827E-04A2D0BBAAC4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ABABE63A-66BD-48D8-B61C-27FC5079C216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4A8E2910-FD0E-49A6-94C7-534B19850235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FA038ACF-6C1F-4CBB-AE0E-9B21E2DE1020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1313C874-986E-4648-9C09-0CB0FCEA3C21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F8EE1734-AC31-4AD4-8103-D265177654B3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C1845D3E-9263-4419-9E1B-1F61D38FAD8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B34CBA94-7A5B-44C3-A67D-D529B26E5480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63313A52-6175-4815-A192-AACF07825998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038090E1-93F7-4DAB-B48F-557A20C05842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F5831A3C-8A47-443D-A840-3F1F0D219C7E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A126D15D-0992-44F1-B8CF-70A75C597BB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08F9AB0E-1EBC-467F-809F-2CA2E304985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1CA27897-68FC-4308-857D-19E69C2DAC19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0C135585-3D46-4ED9-8F47-53357C0190BD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242074EB-2908-4FD9-A71E-B22E6094CFB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68C68487-FF0D-4C89-BC44-83D0402BAE5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32D21BED-E9ED-4EAB-BEB1-871542802E93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133AC5DB-C40B-451F-A03F-92F8386ADA1E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114965CE-8E21-43C5-9709-4C607F6F4A3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ADE06ADE-AD32-4DD3-9AB8-6416F2FB7516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7ABE4AC0-8026-435F-9A7A-05096FFD026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ADDEDCE5-227A-4920-B50F-5C3CB71632F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8055D8FB-B7A6-4032-A700-9D7E3A9907BA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E5082D47-2F92-42A1-993D-D2152A36A84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59B1EE4-3DF6-43F6-BA63-3CF49A4AA29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4ACAAE76-DF24-4BF8-97E2-8BB0B63CF57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6ECEC51A-9774-41D7-B92C-E6C8D2E124B6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0231AA2C-A852-4F5D-A5AD-F362D416DE15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D6DCAE4E-EFDC-4D23-8749-ABAA04B99C78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108B521D-801A-4CEE-81A5-F07E1F68828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A3391D6E-38BF-4DB3-B863-40E07B8CC79E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96402AB0-B94B-4126-B076-63A0702A7B58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12936675-163E-4E81-AE5B-063D9F07F798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6B9BC7FB-494E-45F4-809C-48F8FE81D83B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D7D060A1-DB6F-4FDC-A0F9-15A03E5329F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7621EA77-7E3B-4777-9414-C1E3FC1A4C6C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998F64B4-8EB1-4B35-9F40-C529F8AA194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9EDC083C-28D5-4986-8C4E-F40585FCCB8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E174DB95-99B0-4167-9FB0-261E6838B88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D3D7AE25-11EB-4019-854C-F3CB4A6244B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A0754499-EC04-4E5F-9DC0-720261AF72D9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D4E9AB96-6FD7-4C72-82DD-D41FCE00EA65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4D984EAB-62A5-42F4-A5F5-0EFF39147C98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5632D88C-C4DF-4DE0-8B84-C0B52548DAA4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EBA5583B-D086-4BBE-ABEC-B1C70FF29DE2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ABCFB03C-2E02-4684-AA70-D1921AFD7115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73204F70-AB8A-4D13-BD4A-DA54375D49B7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8C4312E2-A6A9-4C39-9728-31D0BD6CE2E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97BC608B-7480-472A-9B3E-F5005CC38DC4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9701F22B-6CFD-4901-A009-E90AB0193CD2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5029A688-B22D-4A13-A4D8-F7926FF3B0CA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F33DF0DE-7429-44B3-9679-A8FBBA79488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0E875057-79E3-4A60-A58F-F45258DAD35C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F1D680B6-4E52-4BE2-A2FF-07929AFB49BA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714E124F-DE9F-4B11-8579-6836AD1911B4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2BF4ADC2-60D2-4722-A689-7B3E2090822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0094A430-CF0C-4F5E-A125-7249C78C94D2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B96BA789-1694-4CCF-B07F-8D24E6FA2FC7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5AA2CC8F-8A73-4001-9BED-270DFFD8F0E8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EC732801-7D48-41BE-921D-427F4B92280B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53CDB363-73D8-471F-8C7F-6439A29271E8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D134A306-B99D-4725-B51B-2F7DDD679BE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30046EF4-BF0B-40FB-90E7-B25774335BDC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4E07475F-6DB6-4DB8-9F35-F2FC76440560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4AA2F573-2FCF-4C82-9E52-E9825F9E8B3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623C3EA8-0F93-47A3-AA96-30A4561C58F9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14464AD1-FE9F-487C-A078-94696145DE35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E6378C01-C356-48CF-8E85-F33EC4CE926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9B3DC7D9-2A49-48BF-83A9-4FABDFB267BF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ACB31A9D-4D49-4BF1-BE72-EAEA2D8238C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3DA72221-8145-4C9C-BE2C-61729B409CBC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C83EE4B9-070D-4BC9-A47C-87B47B7FE6E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35FF5219-955A-44A8-B803-05DDC90D02E8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3705D95C-DC0A-48D8-9B8E-58DCB685802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AB4794B8-E526-44A1-8646-BA238F2D6E7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C3BA7808-9288-483E-87C2-C63FBC230B8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6657D68E-F651-4B51-AAA6-1BA3E29E7680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BE3902F1-890C-4631-97DC-D80AF13B8C2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1A72F8E5-E867-449D-AFA7-32597A61881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F3E5552C-975D-415E-9884-3EAB869FB64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EB95DDD0-3F1E-44EC-AAC5-86EF0EFE2D23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33226D99-991A-4BD3-AFA2-83D2F677D14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EA6451B3-3A83-4647-849B-123312BDDF47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DF24B076-8422-4902-A04F-93A1DCF2B66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40577B76-E8B2-4F08-A914-D1128DD2976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ADD6B826-134E-4D4A-8B1A-97259868291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23A370F5-E534-4B6F-AB36-D49EC58C999B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ADE30030-60C7-4C6E-95AF-5D7DADE9ECCD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6C60DD81-2F3A-474C-A4E0-05BC642DC644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20BABC5F-FD2B-4163-A22A-7826299E62D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5ACE06AC-66D1-446C-B3C8-746DC8F6C1D9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D3B660D0-8A7E-487E-89D9-EDF8A9755252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00F3B45A-9AAE-4FFE-9C7B-34A74D5C4EE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16C482ED-1A91-4A6E-8AE3-767221832B2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849066A7-521D-412B-9410-53B5B0D70E6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3BCC223F-ADE0-4A6F-9BBC-C6D6BB317F2F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959394F6-34B2-4909-9F2C-77917B445147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4A9BA532-C922-495C-863C-4E90B82FDBD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FF3B4224-2379-474A-8109-D7AD9553432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C826FB89-217D-45B2-8413-7D96A8B0194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285846B9-CAF1-4153-BCB0-4A009FED9A87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1F3323A2-51B6-43A5-9CD6-C5CF5EE7D271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9F863E44-1C43-47E8-877E-C874216A6CCA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A09233EB-C28A-4A90-9FD3-404009600D9D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8E1D0ED9-8F82-43B8-A6A0-80629AE8B53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A7185E00-F0AB-4669-8837-6C221882111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2351B0E7-4648-4C6C-AC37-F186359A594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DB9E3E6E-EE90-4BCA-9CDF-5CDFDFAB7BA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BE7FD179-4302-4B0A-B04A-0EDB8CBD30A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60F70E78-1FBA-46C6-80DC-1B941848776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BAD142AD-3F29-44E2-824D-C9B64601D9B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A7D9D8E9-E8C1-426B-9AD2-AF18DEBD9E44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FCD4F47C-87C2-4A42-A79F-1308CC7CA2F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60D081D8-2CB5-4F63-BBB8-3A602D58E2C4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9F79CDE3-A182-4777-8D1A-E8A525CF5649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43D74A96-6CBD-4265-B08E-B388B3508092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C7921F5E-9A65-4F6C-94E4-8F3C53DAB80D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17A4999E-51D6-459D-A56A-6429E0F759FD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97132EA6-F2B0-4EB8-94DE-5694DB312480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1C0EBE43-1E1E-4331-A25B-AF23D03F3A56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421380B7-EE32-4799-A74F-135780710F35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1B8393D5-7309-4BB1-8812-6C60850A0363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18FDA1B6-F5B3-4AF7-B4E0-D719D81AAC3B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6F91C934-B849-4F97-8DC4-FCA549CB92E0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81D976EA-64E0-4550-B881-229F1B43F0BA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E797569C-E482-4F2B-86F1-61DA5AA69E43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AD673BB4-830D-4E0B-B07C-A837BEB261FE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F57EAB67-D19B-4924-A188-A7C117DF08E5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ABF810F3-AC2A-4991-ADB2-53258620BDE3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9E0EB6CD-317C-47AB-B494-FF84026CDE66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1E5F60A8-7556-45AF-A1A7-09E9DB28757A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ADF8BEEB-8281-4659-A6A0-EFFF0020883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B467CE4F-7D16-43D9-A0D6-752303ABE32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EE1F5675-9DB9-4DBC-A99F-387FF4DC73E2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86BC589B-24F2-4041-B851-695A0ECC64E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63C3D5EE-AE4E-4D33-83A0-DD2B9F84665B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0C20BD10-E567-4F1E-93DC-75550B062F55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400BCF4C-3C54-40C4-B0BF-77B90C9203D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D1388FF3-C7D7-4C9F-BB36-44B3E6AE8B1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2CF73DC6-6967-40BE-AEE4-B82726E2B1B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CCDC2CFF-C772-48D0-8B32-E56034288D4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9DBA77BF-243E-4D56-9877-E248CD26D816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17DF6A98-8082-42AF-B7AF-D12EB747D844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11BA8889-9971-40B2-A773-CE09EF797FD9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C6EE9609-124F-416E-85C6-33F0858D390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B697CE1E-6592-4283-92FC-A534CAD2241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640F6212-3695-44DE-AEAB-8EDABBB2AFA0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9E85A251-53F3-4527-BDFD-44270DA99B04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ADCDCB8E-9B45-45F0-915E-A98C8A62FB2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B0B3E296-F032-4829-BF60-F8FF8DEB15B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F58376C0-F1E1-429F-B0CF-84FFCCA661D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1FB4C82B-784F-4AFB-9DF0-33FA0C10D8D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63AD1507-A8AA-427B-BA46-08D27A42022E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99053520-9DEE-4B67-B284-A04B29A294B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2EC62FE3-8FEA-4F07-80B5-FFE56803618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77999029-8B4B-45A6-A7D1-B4EBB675D9D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997D22BF-C731-4766-8659-C7BB9B55E1C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BFBE407A-5099-4FF5-B665-7815BD28139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098295B8-8570-48A8-9C0F-6D43CA67975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E2B46368-5E1E-4C95-B764-E127AC4D6AA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FE8594AC-DE0A-4017-9A9A-C59C951377EB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74FBD5D6-4948-4371-B48E-A884EE66D761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A8672E18-52EA-45D8-BD94-9C461667136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6DD6DD41-8737-4AB4-AA23-B99C19C35070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34650CEB-34FD-4448-87F3-2C68C3C88C65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9B8E8D18-F019-4DD9-8B6D-4296FF64E81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75C2DAF0-4D80-4DBE-855A-1A863A4EB87C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187D84DF-DB59-4D2E-A61E-82577C29E77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5EB64B2C-071C-419B-8E0E-F27D5856C23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4A7B7CE7-4195-4EFD-9588-83E6770828C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BD0BAA8C-FEA7-482F-9DB3-D54FAD7D2545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9BEF6771-08BC-4163-A589-7FDF06589570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437A2B07-D5E7-4A6A-8F89-F2E482A2D161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500A9727-D3BD-4CCB-9C8D-D957749EFD9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D7EB76AA-B33D-4DF9-A042-840618903501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6A8D247A-2978-4BBD-9EBD-77BE9EF69DB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D85F5D4F-60AD-40C1-951C-0B2D6B5D995E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9F811E16-3CA3-4557-97D3-5992948DED18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DC98369B-1BD0-4772-8437-4299FCD58D9A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8D39BFCB-0B06-43D8-A802-A94EACB37063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6F621675-2A73-4088-B531-509FC663C93E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0AE9801F-FDF2-4902-8B41-11801731E76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C782BF76-CFB4-40EA-9FA7-1F02E365F6E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4F3CF5CF-4DE9-44F6-8735-4E50A64DAE08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7AF216ED-2502-49E3-8AD8-85CC423CD758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2EBC55EE-26EE-4A12-BA2F-6A9047DA184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034598FD-1AFE-4370-A2E4-FA30F8ABE1E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A0B39635-00FD-43D1-A070-E0D1852C064B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5C52A72A-6EE0-4312-8D7E-B41B4517A6B3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91306FE8-8990-4FB3-981A-0CC049A9B2FF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ABC5E36C-0FE0-49C7-9E14-62FAFBDE87FA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A038D6C9-B0FB-47E3-BC68-4D9D4011F38B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737D76FD-18C2-4BF6-A296-5F04A46166F4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CA2540F9-D57B-41C1-9D73-31E1666E815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9200FFA2-E151-4A3A-B4F6-13C4EEF83D9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222BA380-3454-49F1-AEA3-A32D721AAE8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003D720E-6A9E-4D6D-BFC0-E4FC7D04150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14A7B8E3-E684-413F-AAF2-3D7339550325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F1A0AA91-A1C2-4BC8-8EBC-B55A7546DC3F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5871B7E3-95DD-4E08-AC5F-A15F745BC79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D77F2CFC-197F-4C00-A088-87B895AECED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BFED2397-5F55-4218-8771-FD072579551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7D874FE4-6C49-42B2-B695-524CE84AAA5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9E60BA99-E00C-4935-8614-B003C34AE076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2E6CCD7B-AC98-44A3-8BE5-565F3090BDFF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520788E4-8C53-44AA-9626-1A740292F39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B97903DF-77C4-43D8-8E00-A646F575F5B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39E0911D-BBB4-4D0F-B00D-5A70070D4096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90C012A3-F92D-499B-BFE8-4163446FF5A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4A5EC761-A267-4EE9-B3E4-B004B9C20DE8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90558064-1476-4234-BAA6-540885FE1BD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5B9061BA-048B-4723-A66D-0D707F84DB1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A6E2FCD2-F059-4023-9B55-586709825E19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92B787FB-EF1E-49DC-9DAC-4C0F41BE11F5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5658BBED-3C3E-4CBE-83DD-8B582902C51B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71B66B60-6A9D-4B73-B88E-A6117F46933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40CEC070-A835-4C78-8ED4-4A4507F40D50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A3DA311E-B79A-43BE-9E81-34DAC6B77508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0C83D78B-818F-448E-864E-8262AC3B0A75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0D3E6979-467C-4BA7-B51C-21A44C49CC38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F05B1715-96D0-4CE1-807B-EFA45EC37B3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E0ED5AFE-F4BA-462A-BA97-BF949AEDCC48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954479E1-A5BD-43FD-B9EB-03D9073536FB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9FA5C8EA-599E-423D-BAD9-0B12E61F1DD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ADCC028D-E097-446F-9EAE-24398DE4A85C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507F874A-A45F-48C4-8C30-BA9D9F226CBE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941C2E03-F752-41E4-9ADE-A379B0B358D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644CF3E-CDF7-4836-B04B-E14B3140A7F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ECACDEEA-80A8-4E35-B46E-3F45D9F7B781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D30E00E1-DE24-4FDA-9389-DE2A86D5A2AE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58F7BE29-2A4F-4F30-ABDB-880B68E287B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ADCC6CAF-EBA4-433E-AFC8-7EC9AD870E31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69C2E54D-A0B2-49D0-B9F5-11836755E7F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1E04C3D0-E4ED-4F94-8DC0-540248D183D2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879A462D-55D9-4FD8-B074-736BEE8F280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205A55E2-73B6-4036-B2A3-6ACF4B9585C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52E73BC6-1DDC-438E-A6BE-03FC41C0625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4DED2341-E9D4-414E-8FB0-AFAB1B97BC8B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476EDE05-29D3-434D-86E2-1E3F98AE0E9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72FE8BEC-1591-44CA-B2C6-9E4494DBE60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2E5A1A8C-D518-438D-9096-8BA7CAC9ECA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3BC95B39-E0B6-4AFD-AFB9-73F7A91DB5F3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59ECD3C7-F0A1-48EC-BA7B-73AB0BB1B3E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5A9BB1D7-744A-4DED-9914-8C431600571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6C63BDB1-15D3-4A7A-8832-4D64F18787F6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C8115274-872D-46EC-BC91-9AFE9CB52CB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780865E6-2BAA-4A9B-B71D-EA7D4C63A22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F6A4D385-88B7-42CE-8A62-C7C7C02BE48B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0B6CD7C0-B0C1-4CAD-9C79-65A52E4DE949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C6952B57-DB66-4775-AC7A-F191FCBB4D80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3C8C9DC8-6619-4564-AF41-2DCAD40B97F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435B4CE0-485D-4418-A871-CE89614CEC37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F43DC4C5-8E58-4FD4-921D-356168265CD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4454EEFF-4304-4D11-B23A-6A238202B9ED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ABFC8189-DB59-466C-9A35-1DA8E0C434C8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5FAF0DF2-0B12-4ABC-AC49-60711390D2B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CA7CFD1F-A582-4155-8E23-DB38F6455A9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636FDB00-90B2-42A0-AA00-68B5EB774ACD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419B2EF7-6533-40FF-9D30-D27FE1996D74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7F241862-9244-4D80-AF11-188E3E0C82C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7043033D-5141-49B4-A499-2D8B55AFEC4F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159B6DAD-78A7-4474-8238-23E673AB594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23E9BF4D-22AD-4E20-8801-C423D8F7BEDB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BE836229-0E0D-4FA0-B516-0E6FC905472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F6AA8E8B-AC66-406D-8EBD-829ABFD50EF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64D5A414-DA49-47CD-B9D4-346A5BEF56EB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1F2DE87E-2738-401D-B4BF-893F3E23804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4E552F58-04BE-493D-A1AF-D2D51B501732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DCCB7FFA-06ED-4811-95BF-F24903881C57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D6A5DE65-D2C6-4CF4-95DC-EFE59DF9596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16CE0EB7-1EBA-453C-A220-D80566B59EC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749D3987-7691-45A0-B298-180EF090715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56E263F7-D987-438E-BDD6-6010C16E8927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C79636F3-9F0D-4163-A69B-1DBA29D7891C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85D2B875-7C09-4B61-9AAA-8DF368550914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065E1393-7AD9-44B6-A1A6-2F8C914DD48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63D41389-8808-4533-B38C-B6F67EFE316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3652747A-A9E2-45CF-89E2-41FE1B3FAE5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6C042A7F-7F36-4C90-9FF2-AC883094E4D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61907885-35C1-4E8E-9DCE-E40CB79ACE7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E716B23C-EE5F-41ED-B21F-FED3C64FBC5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2B44D37-FE6B-48CD-9401-6DDBA915E98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4B437262-E7FC-4094-8CDE-3F8B34E65DAA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61DD30CC-4FFB-424B-B49A-8BAE8F9977D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237D0FED-4FDB-453E-9944-E6D987AD0DC7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77FA357F-44BB-4641-BD7F-5DA566D6F5E1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E2CB1F53-B3F8-4616-93DF-6DB52BE99E0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24E7441A-A7EB-442C-8A6D-689275B51EF5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285C619B-6E41-413D-A6B2-7D1589C694FF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ABDB90F3-DF34-496B-B848-E79F8C1CDA8C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4C111C49-9C97-42C5-8F64-63F24979EDD3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715A9ED0-1022-4E7E-9CCB-C41487860FD3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A931AA1C-A602-4A9C-B9A2-2F640F4CFF01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31ACEE81-B48F-41A0-BA12-236A2AFBCCEC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76A1895B-36AC-465E-9195-EB717356D35D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7C3E1535-A6CC-4408-8616-B331D02873E9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F0A2F6A8-3FB5-4B76-9851-4105C2CCA05F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53C89428-3459-448A-89E1-C575BFF65648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2110798E-4C71-4A8F-BCFA-1CB2F5CCF97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4E2EFE4C-D5E5-4D65-8BA4-387CC2FFF77A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23E94716-DAF1-4FD8-ABBF-9F351365DA5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C16E8C86-61E4-4E38-A725-030B7CE8299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93021931-4463-4CB3-A83E-3B4999302641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AC47B117-4533-4C26-9584-E9855072B45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DB02A743-DBF9-480C-8DDA-A1C612E24FD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5B9105B9-E79C-4497-B03A-6A0862968EF7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A2891107-9D2E-4D49-81B0-98FDA766FAAC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916CEBE7-8764-4577-A3A0-7F59E0981B0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A4DD88EC-A2B4-45F0-956A-BA86E401EB2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925DA4C6-1F19-4CD9-9CD1-631AE85A58AE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A8890137-008A-45ED-A7D0-3EFC3A3BF35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6875FE1E-A694-49F5-A6A1-9C06AD1A7C2D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2379C685-6E0B-4907-96FD-ED0092E9050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EA6FCE05-A5D5-40FE-8F85-E0867D2801D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BA270040-20E5-4A26-8786-03B1CC96CDCC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0DB4F6CF-629F-4B48-8573-5C4DCF2631BD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EB4E2ED1-3F27-4167-A745-C1BC63C2226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59DB15B0-BAF3-4D83-A6B9-DFC9E9D7143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32566584-57E0-4966-8967-4AF17D95932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7F73A664-DEA6-45FA-A707-CFFB6F12351A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8AC5D9B3-E807-4ECB-8B3B-056BFC7D9925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EC5FB5A7-6EF4-4EC0-A5DD-7E090CE1F1E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85ABCEAD-CCA3-4078-91A6-B086480F75D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40BC573-2CC2-4687-9AA6-C757DB4CFC3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7D77D267-F033-4170-9A61-A7E3DE5ADDC0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E30F1F3A-CF1E-4DC0-9A4A-57B8C1725BB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9C13EABC-403B-4F1B-835B-44F805701611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18FA9374-445A-43D4-8825-D3A238F176A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503BB155-645D-4811-89CA-4490F7ECF29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6EF35041-4E0C-4E4F-9EA1-718FDCCFC8C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44DFE666-2CC3-4243-8282-1D68499C059A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6316B273-61D0-4815-BCD8-07DDC5EC0BCE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3A04A407-341E-4321-9C7A-883B7B172A6B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63565772-2506-4DC7-89DA-0310B1F89F4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3F63D9B4-0386-411A-925A-17EBF1124415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6832C46B-7358-4D72-9645-9A2B5B0B472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206ADCDD-65EC-4022-A1B6-0930CCC53E6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7A2D8C84-63F1-4B5F-86B6-A8CBF2115411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2CBD3881-643D-470E-8F03-F2B173EE243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D1C3BDD6-684B-4EEE-8468-A390F590191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62C9353D-AE99-4656-857F-F58CDC0334E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ACD31C00-A8EB-4DF4-9B35-5D92955BD903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D3F71174-BF44-4347-B1AC-BE79069507BD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E8183A86-15D1-4657-B19F-38B4B6B9556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38EB2B7E-D76D-45DB-AE86-ADB8DFB695F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45205998-CF3B-452E-B9F3-6E8BE43544E1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D4906AD1-B07A-4A98-8985-747CE6EF841F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2CFACA75-DA02-40D9-AB05-E5B6372A5C85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BF9C2702-D7A0-4A0F-86B2-E999BB00B9A3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8386BE21-0056-45E6-A070-EAF28603FFBD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954DEDFD-F71E-4C58-B699-3E2D172DB53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16C2EE8A-AA6C-4A23-BFD7-004E8C763BFF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1B6C2579-8F0E-4CCE-8B5C-F83978D33328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BA967F4E-8982-41A9-B41B-EF68539F4BE2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1078A1A0-5CEE-46B0-8207-054ED04D8A9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A9301EDB-B8E9-4E21-953A-BB71698DC85B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1EDE4624-041F-4CF2-A56D-302F9BA5764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DE89B7E7-855E-49D2-A924-8B641B9BFBA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3981D905-07CF-4ADE-A752-7E13C03C2DF7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8468DCE9-AC08-4F16-BFCE-C92C8C376D6E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92D173B7-DB83-4994-B2D1-8857316A2576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79A7CBF7-B6DC-44E4-B4C0-559DFE4F9E31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4F5608ED-90A7-4EBD-9DD3-6ACCDDA630D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F26570BB-0A15-49D4-AA78-B5835B79DF4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F8470C45-335C-4F1C-9086-340A7684035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46C3E98E-4A09-4820-9FF7-D6347DE9AF9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B6A54309-51B3-449A-9F64-727FE6ADC3A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ACCB9287-0F96-4DA4-ACCD-BB7EA88C9FF5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F52D3516-6A21-47C3-856C-2249C5B7C396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D18D3429-1A3E-4E3B-A6A8-9D8D9771AA7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BC33E85E-9B62-4E34-B651-C267CBB6646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93735DA8-4C9F-4AA7-8AB1-B09D53B7F360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CDD54DA4-F93C-426E-8196-2F69EB6A11B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FE331F42-120D-43D2-BD70-1484F34E418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0FA63C48-71D3-4759-9AF7-6A6BD5CE7F45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A2017301-B388-40BF-A988-D1AED9045DC1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67D890E3-1A03-40C2-A182-14182B67726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6651D68E-D76F-4200-B4B4-75E23062EE7A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EDD29E69-5764-4B5D-951B-2BCAF4CDEB6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27CB9C3B-B248-49E1-A366-E0C4B9EC200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F7945E8E-4D0A-421C-883B-4D88600AC32E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8906171C-33D3-491B-A613-669574D5135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0E69F7E7-4D35-432A-A30C-ABA69FD5D464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B6FB9A73-1C48-420C-A1A5-F25CFC9E3F88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1A34FFF9-421E-40D7-9F17-6CA7F4FE1F3C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9D9C690-4340-4CA0-B5F7-1371F264314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B98604AC-F35F-4CF6-83C6-8FB24853B99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5E0B8E6A-67CF-4A69-8214-CCBD30CE1FB3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554A5271-2E8A-48CE-96D0-93D6C588790E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EE08A1F4-E9AF-494F-97A9-C7380173C44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6D5B80F8-6E0B-4F36-8951-866F2E73A48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AF70A34B-C2EC-475E-BF5F-7C42298F4273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9230A7F5-39CB-47E4-9055-1225273A25D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D32C3D3E-8E31-4A6B-AE97-2607068831F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77BF68CF-5898-4934-91DF-5AC93EA14DE6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0717C85E-9DEC-4247-8881-7549DBE19563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C5203F7D-1F76-42ED-8271-EEC932E63551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6EE8A3B2-39D2-4286-925F-4EFC1AC4D1C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8056EDBC-0BE0-431C-8845-56213F34D4D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FDFDE7F7-FDFF-4621-9FC1-A613934D8E09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82D05FFA-2249-443A-B0F5-1E6CBC5C33E6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0DF7629C-AD01-42D9-8FF1-F63E73BD7DD4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A41F41D6-6354-4D83-84B7-0DFC08B83774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1286312E-C008-427B-9215-C283C06AAF0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208A94EF-6ABD-439E-AE25-EFA2A15D4750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7FB6F9D6-EB2A-4FA8-A0AD-A5823562911C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E9E0C5E6-3ECB-4072-89DF-2D014AD1589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48E31B1C-98EC-4544-BB48-9ECEAA6E88E7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7520625A-537E-4D54-8150-782D73F7601D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1890D55F-2E52-41D5-B791-CD7F1F8ACC4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DF0BB1F9-F1E3-4C82-A56F-6F3D97AEB177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1454DF18-8492-418A-A111-CF6C3AF852D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FC10E77D-B036-40F6-8B7D-D8F8BBAD0117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A680F16-3D59-42EC-A5AB-7AC43AA0853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F3E91BAD-9FCF-4B73-837C-535A17AF3A0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9021A531-2A9B-4929-A53B-1D647AA767F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77ADB29E-2873-47E7-8CDF-9570B44C713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B0525AD4-0E8A-46D0-96C1-9C73CF31E17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348E1CB2-E33F-4AB8-A08E-C7FEB5A03138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494F7A74-CFB3-470E-A5A2-F5DD2A4DF83F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7325DE0B-C6A7-429A-8291-B6E83F4CD891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AF331FC5-9C99-45F0-83C4-2DE33DC414F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B5802AD2-F0EE-46D8-9466-85680D666816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7EFF0BAF-E59E-4B98-8013-645FB8938B0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93FBDDBC-A4EE-4588-9467-FE0365B485FE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255F56D9-4486-43D9-BE84-B62CF52CE97E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BB716C6B-88E1-4517-B889-738C8F4A57CB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5603254B-DC9D-405A-B123-3DAD0F433DA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54771C3B-326E-4A73-BDA4-AD38D3D84970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06A70740-980D-4C4B-AF04-5EE9C32ADD06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2FE169E8-CFD0-4B06-886B-C8B6A68C068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27B5DBC9-A4EC-4D83-ACD1-EF81A9349A4D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0F8D8B4C-3DF4-41FC-951E-F77721324E4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637275F5-494D-4641-97CF-F25F6099D749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AA2EEBE1-32D3-4A3C-A639-3484413D328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565835F0-90FA-491A-B978-A4DA56E226E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05B8EC68-8E13-4F94-9DBD-25F7938F433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75317181-5A13-4B2F-BA77-EA2CBE6FA107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EBA2FA69-CFBD-450A-A569-306BAC73277C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1EFD5A27-793F-4EF1-B578-A630B5E9000D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E255478B-755E-4057-913C-78CDD683E78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0418EDA4-9813-44E4-9773-B36DF2D0EC0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DFE4D607-C350-47E0-BFEA-3FA9F6EFD2C8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FB2793A7-94A5-4DBE-ABAB-472CEC60F89F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1D77D95B-6022-4918-9C58-0B75DBBE38B3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F74737DD-CEC4-47AD-B1D3-5B06F5F5CF35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C6764D23-8E56-4B1F-B89A-E266C5106DD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7C82AB3C-8FA5-4B2B-90B6-55EB9AE5E13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A3D18909-574F-440B-B66D-73B40D0F49B9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8642BEE2-3A8E-4DB3-8D29-CE21A3BD32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B0A58FF1-BE00-40E0-BA0C-5407A344780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4F09AC1B-D67A-4ADB-94CF-CE15D033F0D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54A5CA2E-17F6-49FF-9C43-D4F7BEA321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385F0194-1CB7-4155-B22A-E7878696C4BF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2B739155-8713-4FFB-BB40-2A2D8FF0DB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F5C528B8-70AF-4E76-9E82-0E9A0DE28EB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F8B682AD-E2AE-40CB-ABFC-8849C1C2B512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95E35EC3-03C5-444D-9F1A-437B86A4D527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1C40FE49-CFEC-403E-B880-FA89374B528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0570D93D-CDBE-409E-912E-F36808443DC0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D1B7E782-ED30-46CC-A189-47EEE5C61464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6BA82EEE-7D5B-4220-B457-CC66E37BBD73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20D04D90-675C-4B4C-8C60-F62B18BA2571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19939132-5755-48CA-A3FA-CC073C3ED78B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1C14D1E1-3AA5-4443-AE04-025817B08F12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CE95CAB6-68C2-47FB-A835-A5C631B0F314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1E46F00D-1D31-46F6-8D6F-52F58CCC9C77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FE986D8A-7B6E-4B62-B173-88138C01BFF8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9D87E18A-18B8-4404-9C27-52BB410F2A78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C6218421-CC3C-4E40-9B2A-B75910F1696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B9257C01-15D1-440E-B65A-9D5DFA03783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AA5701BC-0FFD-4CCE-A6DA-F02E3074723E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2D00EF96-5DA0-4B1E-A24E-4D955D845CF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6460759A-5FE8-4477-A73D-7A58C3DC0F41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3D45AC81-388D-4C60-B47B-FAC75B14F777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9FDA5852-43B3-4C8C-9BDB-710ED984363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CE7CDCB1-3E88-42E3-8861-477E44D22BC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F6BEBF51-F56A-465E-B0B6-1DAF7051713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3AB09764-C472-4EBD-9EA0-2C5E298A646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F03552F0-243C-4423-868E-4ECED834CD0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7626FDC2-09BB-4B6F-AC85-6DAD2B444E7A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C22F46E0-AC72-4531-B72B-A9BF045004A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FDA8D58D-7402-4ABF-BBE2-99F571FC68D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96693E40-8B67-40DE-A02E-2CB86F4E569E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F11C0332-C04A-4AE7-8DB8-F5CE9F5EB89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FE720D55-7C8E-4D33-98D4-3B98C411E19D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B8BA3467-C531-49D2-9E5D-7C54FC34CA2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CB36CE4E-7A85-4EDB-95D3-5858A5F9484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0663A118-F627-40F9-9A91-58BD13FBC150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2C6B8574-897D-4515-93CC-4F051C20498B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88444B46-C1F0-46FA-B867-DA792C1FF79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A99757D5-8DE1-4B88-BE50-B8FA8AD5415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D6EE5BB0-23ED-4BBB-8F8D-69BB9037CB2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6C526322-1683-4CCE-AFE7-E453F3A144F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9BAF24BE-9E07-4067-B9BD-10A5BA54EF59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0EAFAF94-C4C5-4AF0-9A9F-8757E808A95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F0850F0C-BC8A-40F9-9353-D9524863B44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2B22D5B2-6AAF-4333-844F-AF449F9BD46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D6B3D008-EF90-49AA-A3CC-E2BC7879E98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625F689B-67FD-4933-84A1-BD10BDDC4B1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DA5E46E4-9AB2-4CCD-81A3-88717F4FF19C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F1EF5A30-9FA0-4496-9420-5E3BB9A8CAD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9009ED6E-2FD3-491A-8B45-314DC1B5F591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D9274A8E-DE79-4D88-B21D-BAA1C5ABE65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63A50021-3B24-4E43-AB99-C6CB5586F5B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E4088E46-F98F-45DB-B3D7-D2F5A049EFEE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3A39FF2E-E231-4590-98F7-192C0A75179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065CF1FB-D478-40AA-BB80-D945CF46637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44E5F9B7-F995-4505-8A1B-EEBA966451F7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F0B7119E-5FFF-42D8-994B-B12C1DA968A9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FB87D8B2-67DD-41F2-A624-0AA47109DBA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88EB5772-00C0-4156-8989-C4BCB5697407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2F1D0E9F-19A0-4DDD-A016-0DA82E0F45BD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09BFCA69-0BD8-427E-812D-8890177A9953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015296C0-D75F-41BF-B41A-6B74C832705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B76DEF38-5A1E-4F98-9072-5A977C189A4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85E11F2D-2B6C-4961-AF76-9189F697B579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0B5CEEA9-A12D-48F3-AFC4-51EFEE628931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EFE276DA-A6C2-4418-B592-17ECBF5384D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86487653-D9BA-4A05-91A5-E788313CCD3E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67AD7791-A542-4475-8E6F-BA6D1781A288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1D6A9F3C-5D65-433D-9832-4FABBD47240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3E66134C-4040-401F-A4B7-E284519C9615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9A663149-A2A8-45E2-9483-1F2C4877226D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22058FA6-D566-4935-96E0-797ABC24AAC5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85C9831D-77A5-48E7-8133-F2E33DF4A90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07E23FC3-C911-4D77-8EF7-3D7013A69E6B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962D1234-5839-4738-B41B-7D998858530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63E3901B-B455-46E8-AEDF-4C5CA06575F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2A346A91-B683-4F88-A0DA-EA904DCC8A8E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943B26BF-18E9-4719-ACD8-4D2637AD10A3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81241E6F-CD75-4D0C-A4D3-4019E6C0066C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10EDD435-CC94-4607-A257-E274CCA666F4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C298A7C3-B429-46F0-8F3F-FB2F39CDF6EA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3DCEAB8D-B353-4221-8654-2969E22B4A8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4CF0391E-68F3-485C-9C52-8A304D29D30A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91050F74-113A-4F2F-8B4A-7710F96BAD4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D283E6C6-0ED7-40F4-9CDB-CDEC6020337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2DC507CB-85EF-4161-8576-BFA23B7907ED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2A6B5514-964C-4822-9228-CE2727BC795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6F5F4282-01A8-4285-B3B2-C642BD32A09B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413FA81E-C410-42E7-9FE7-B20A7BCCE48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A7FC05E6-CBD2-418B-B5B8-8B361EA5CF9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0A1681AB-B8CC-4F23-A82F-254E349C4492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BE3D5D68-C747-4F07-BDC6-BA0A9195BDE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FB07B08E-2E25-4C21-8E35-E8F002D75A48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B0BC70D2-C10D-4EDE-B7A7-1F00890B108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8700B6C0-3C04-4A26-BBE8-3FFD8E5A7F2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4C0C243F-C22B-4F2A-9B2A-ED4050C2136C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24ED0710-EBD4-42D6-BF06-60FB5AF358D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D5BD919C-B07A-47E0-A71C-0476AB64BE2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5F6C467F-FAD8-498C-865E-1C186734175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FCB0B84A-E94D-49BB-8AA7-21EC8B24E90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C203E946-FAE5-49A9-A1D8-88B00CCCC5DD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15E76118-1EE1-40DA-8DDC-3D6CD9D85B03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A344B923-53B6-4C14-ABAC-FD7F9ECC8A0A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7DA41FA9-BDC8-4BDE-A9CA-BD4A7461992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6AE18673-63E3-4396-B937-4A6A56E2158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B26E93B8-A30F-4ED8-ABA6-E526EA7F5C82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B8168587-3E77-462A-9C1D-17ACAAF1B761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24D336DA-49D7-40C5-9C1F-692499FBCE0F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589A465D-1BBC-41F3-A1C3-BC5558902AF0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95476DE3-5D30-454E-9F8F-51A5C507838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0A370529-4002-4EDC-AFE6-E33E93FF022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0C0DEAF2-D088-403F-9BB6-ADE1D0C8309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A484C04C-9FBB-4865-8A6F-84E4484BF88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E6B7277F-65FD-453D-8609-7C2E589F1633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0859516C-32CB-4A2C-B8A5-075958422572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E5598CCD-3C57-49AB-A213-7F360A7443F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0A91D2E8-20A8-4E33-B823-CE4A91AAD6B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EC8B8399-72C2-48E4-8ABC-1897A8F0A29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97955BD5-7EEE-42C9-B0B5-2FE6CFD4B0A4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BB29AA59-1CE2-4A9E-8ADE-43DDA079E38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A624C224-D8A1-4F71-965F-97D100BCEC03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950B5037-24D5-4912-829B-A97CEC5D3323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AEEB9064-F255-4FD4-899B-66EA9299A485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BA03C717-008D-413F-A192-7DD11D840BE3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4CD531B-E85F-4340-8F0A-41910C4A770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59E7FD5D-5F5B-43E1-921F-08FB7CB2896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C424A95B-85B9-40FA-895B-05D7700BBA9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937F421F-B9AE-4BC8-B11B-FF17544C1F0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29B2C596-3A1B-426C-A125-54C3A2FD033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0C6EF2B2-8D99-4CB7-9A71-41F79A9F431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BF228534-C598-41A7-910B-367CA2F395E7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F9CE6064-25AB-42E7-AF59-8DC32901299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8D617C28-8F14-4800-8E8B-CD3CC99E588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F1AD60D9-81B7-43EB-991B-74BD7F1F0740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C193FB14-11D8-4B10-8372-814E9E10108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1F4819D0-5547-4A9C-945C-42C595801B5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7D9C349E-8C6F-4E62-B684-0AD5F36F9F47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BF4CF6E8-9EA3-4084-A6ED-E339B716374D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C0223785-4950-49D0-ADED-72F2121608A8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0B24629E-395C-47AF-830F-7A6998187F0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D12DC8D4-2007-419B-9515-BC6B58A97122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61E722F1-2D7A-4EEA-AFD2-38DF4749E81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49B56F7C-55F9-46F4-AA0B-B11F971A3019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FA080076-FC70-494D-B03C-3E48FA313EF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5AAB7869-57C5-49AD-BA87-B3C68839B13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E77CBDEB-A91C-4FBA-8C50-906AF4A07BB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F3EA951A-9BE8-4C3F-A23E-0D7F2E738134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36ED021E-3A34-4A40-96F7-61ADC612AB05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3C93AD94-8EC9-44EE-BB05-435AA0E8435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DB7FB99E-1AF2-4AEA-B5D4-86144DCF26A7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651921AB-10C2-431B-B484-436C1471593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4CAF958F-E29C-4C14-B4BB-5D30D767B7A7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5B983A8D-24BB-40AB-9D40-D3F74D6F46C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EF6E9DA0-B2C5-4B82-895B-FB5482DDF71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14BC485C-A97F-4D4E-B8B1-BF657FC544F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4B2AB5D9-DED9-43D2-A2A7-E0BA8013333F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6815F9E7-4E55-4979-8624-7657ED07343C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E1FB162E-36A0-4AA3-A776-F1C6F8AB237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B1A000E0-6973-4EF3-BB7E-939D479DAB4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CCFA0035-BF7D-49F8-92F9-26C54C14DC9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04AE236D-6CA7-498C-92FF-0C6CE6DD9C05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376227D8-A8B6-4E3E-9DE6-4D9F5AEE2FB3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5E253372-A6EA-453A-804D-EBE5B3D81E12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BD1E601F-AB7C-4160-B679-085E3766D124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C7F18384-6882-4B18-8A7B-2AC40868B6B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21C92AEA-251F-48C3-97CD-2AA53B1385C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B101917F-F732-46CC-9260-CD6910CC9AC3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944AC539-C38A-40A8-84A8-46347A0C48C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61F39591-F784-4B19-BEC5-5D87E84EE47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0432D2B9-C6C0-4871-A6EF-39B8F9937F6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CAFD1A3D-51B3-49A0-9F48-E2ADF484C89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177FDEF5-3E38-475D-A1AA-9D359E348A40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A08CA230-9745-4079-B262-3C1A039AB83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E065F5B9-4057-4770-9E56-F5AB67EDFC3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B000B9F5-A16B-4340-8AAE-97A5B59A7647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A9D915E8-57BC-4EA9-9F80-D2085B92B25E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CAFF5F85-B8F9-4396-861D-3C279B4D38C0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E7600A8C-D7C8-4ADA-8C7E-31F9B5505E98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EF9F8232-3E97-416F-BDE4-16CE9B28A4AC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A7A864E6-016F-4141-8791-603CA102280F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A0AFA7DB-31F4-49F2-9312-A9CD3798C191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B3EB248F-4294-4FF8-A3D4-04AE91B68B68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BB8B4952-DD1A-464C-AABD-17636C0C3571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B5EB7C7D-724F-4EB2-9B1F-7A07C94BE27E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60145282-76F3-4927-B56D-EC1298EF9CDD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0B937F7D-4708-4823-A65F-FF9F2CDD59F3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A69199A7-E678-47EC-985F-3BAC297CD5A1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6593187C-B334-4A75-964E-61BD7364063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018AFF51-5843-4624-9AFD-5924A5AA30BC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B62F6812-747F-46BA-BE91-313B067619B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ABE8FEB4-8E2B-4452-B395-662222C9D3D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9859F13B-EA02-4BFE-8F64-82E4DB2CD42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72D846DD-0DB8-4EBE-B16B-FEEB37D7CDA7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20411164-4D33-48BA-85C6-ABB46A08DF7B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A2C552E4-70C0-4D79-BD55-02989EFD3BB2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7A2A6AAC-6EA6-4C07-86AF-F183A41E98F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14EA8B00-89E5-4B9C-86F3-986960375ED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D34CE26A-A088-4A0C-BAE1-08F315EB705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07939A1D-448E-4F4A-8D1E-ED47518E4464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99467A33-8158-4852-8785-36A9B61961DB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557F87B9-3FC1-42AC-852C-35EF6B3A004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4A9D86DB-296E-4EB4-8A84-D6BFAB9B8ED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3AEC28C7-7EDB-4BB8-9631-0DAAF09E6A8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D9D21C08-B288-4BAC-92B4-D2170E7A8522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CD40531A-2F8D-4095-8AF0-E8CED0A70528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C9BCAFDF-AE25-4AC7-909A-E2B8268ACFF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095F4AED-43A1-4076-9962-1877549ED64D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26261C4B-4FB6-4172-8D15-AEE034B1AF05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7CB2D30E-3800-44E3-8E5D-D1824D903BF2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50290EB8-923C-473C-8C47-4C3CE6D5C55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260DF5C7-52E1-4E36-8062-BD27BA98FA8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93C210B4-0DA0-4E2E-84D9-C5C825E9977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B09125CC-0AEA-41E4-852C-A660752279AD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7B1F6E01-8136-400C-9305-733AE3FD22B7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A1663649-8809-4AA7-AC7A-7B762714479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D4D638F8-E491-4515-A13B-0A38159DC89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030FBA44-26BF-48ED-B44C-524C8BD7ACBE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CAAA353D-B843-422C-96C3-16F8EB08650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44FAB9DD-9D5F-4C51-A0AE-ED5F9C734D7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E3F2941F-FE44-4AF2-80BD-FA115DB0F42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BDE34BF6-F2DD-461D-A9ED-379FD6758BD4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873746C6-F02A-4E85-B3D9-04F78E9DD8F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FFAC0139-FACE-42E1-B558-7AD3522D523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ACB946B-E4A9-403C-B2A9-58F384E7FCCE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E53E34F2-0ED1-4E79-A8C5-9A0862941FF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24556997-8805-4447-8E23-FE65FC8B852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34FE0F6E-390B-4C4C-A02B-001D41A32BBD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7C19BAF5-549B-46EA-BFEF-A74EB18C22D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F9329F83-D9CD-46E4-A90A-C796ED4A494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614D155A-F682-45DA-BD38-7D9E030FC877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0D972EC3-A925-4D04-8CC2-2BD136BFD516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E0105B89-6D3C-4F9A-B6D3-BF17768BFC7F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3984CAEF-65FF-4869-B251-9FF5ACECC74E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01C83387-DB0F-4D26-BAC3-E13499189CD2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DB410DBC-050D-458E-9F43-E496C393844C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B2788585-53A4-477E-AF5E-D0F76DE81529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2922B728-1114-4A48-9B5A-339223D9B66C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3D623CC3-CE17-4586-84A5-60D39E1F306F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0C8E56DA-69E8-418A-BD55-1796E084E899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54C52080-23D2-441B-AC8D-AA887D2A8BB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DEE18613-7B8C-4497-8783-41845E821C7B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6041C8BF-BF2F-45C0-A54B-05E6BE056BFF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1A08FA01-225A-49C7-9534-EBF7BFDBEFF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A42DE590-6023-490A-A9D7-985484367CC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CA5BAE9D-5160-4F81-892C-77E19B204689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39CEF840-57A0-4210-98F9-02B5AD8B34E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7077F851-5F0A-4CF7-A496-6E8F801BD1C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BC98DAD5-CFD1-4E89-BDF4-94B65A021944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2774E1E4-07C6-43A2-B95F-4BECB9E78034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330DDD39-83CF-4992-B5D4-E16CB00834B1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E431F9AD-F2B4-411F-9348-E205BE6844DC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B457FE15-FD69-4867-8637-9387934B7EF3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A6E1F647-A35A-4A00-9FF8-78551F7950C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988A40F2-F362-4003-A34E-A03A2FC448A5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5A2DE99A-80F1-463A-837A-7022B5E25BB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584BD9AA-FF94-495C-8A06-F2D540DCAD6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C10AB088-7FDD-41AF-91FD-272591B16E39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6914387C-F23F-4C36-8B1E-ADDA88547CE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BC552788-AE7B-478C-9CF6-2939B3FCFC21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7FF864C8-2E38-4929-AC40-A7DBF3894AF3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7427E6E9-8481-4037-8ACD-15FED14FB79C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4EC18419-3C72-48DA-BB4A-7C251754440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990B1DB3-A0DC-4A72-967F-675F512AAEE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356EBFE1-3FD2-42B9-992C-B50839F939D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8A3A7439-949F-43BC-B9F9-D5F64DDBF09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BECA43C3-952C-492D-976D-66B5F61B8991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159624A8-D494-4A04-B525-627575424683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84886D9A-EBBF-4152-88C3-2AEFD0063C4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92C10B39-81BF-4C1E-94EE-B4DAF2EE24E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CDE1542B-AC0B-4321-AA6C-383309560D40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B485F776-2E56-47AE-B13B-06C4E44CCD7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B45E5B9F-9ECA-4655-A4F5-B61D38EAEADA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807F60FC-D784-468C-BFA5-738597DAECE5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7EE1576D-A6B2-4A88-9B9B-68461B2532A8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932F153F-F2AF-4FCD-B06C-014238AEA1F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F92622D9-8D9A-4971-B40D-C59891244028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DAD3A434-245C-405B-95D5-C3A687DC26E4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6B552C7D-A588-4ADA-981E-D9ACB52575EB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F517DC1B-E22D-4D8B-801C-55215FCF661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B65FCB11-90BA-4395-BA1A-62D3C670FF27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39B2503F-B648-4A2A-BBCE-7D8065AAC6B5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97FE27FC-AFC0-4A9B-A3F6-2353FDE943E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52D4A1EF-53F3-4D95-BE3D-622BD3579BE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BC86922C-1511-40A1-8A32-89D6C3F99A7B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A310084B-EEDC-42BF-81C9-591C3D95C055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E71069F8-7FC5-4705-9DF4-781D78022033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A7CC35A8-1BDE-46E4-9CBE-1041EB74AB8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BF4DFFDA-CCD5-41B8-8054-DC1420A7F25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6F376356-FD8F-462B-A03B-71FA84EB7EC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3CE2187B-95F8-49FA-B85F-18467E9874DF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217A706D-9BEC-4B5D-BD72-C3540BC9869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65870F85-00E3-4688-B3D3-9E63377D6D96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068BD305-D12C-401A-9654-8A9027475AC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4B3072CE-C0F3-4CCE-9243-33CE3AA826A7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EC6C358-C637-44CF-BE54-9399EE5F9A7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A190A721-FA0C-4494-B04D-F9817D225F3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31A27B5B-4A40-4E31-B0C0-689F32848044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41DB57FE-613A-4D99-939D-F27BE7BB3425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7B81DD08-8D51-48F0-9890-79AC118EB46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893708FB-E70C-4AE1-AF3D-573002A304F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10BCB4F5-A6EB-455F-A26C-B04F8C003995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277CA039-E987-4E83-9972-AF4B6A84683D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F99109A7-F694-446A-9D62-CF4BE9309A9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67DDCC30-5481-4FB7-AD56-F5729DB9552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1F5AC98E-3E36-406D-ACAA-CDABADBB41D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A2F4A71D-7AA4-4B79-B9C2-19FD15CEF241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D2241AF1-AFC5-4373-B324-B7ED76DD779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67E10479-57AB-4A6A-A51A-D1F1118B80BA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BD5807CB-C840-474A-95EF-35124B926353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FD1EFF0A-EA68-4B37-B834-58D69BA7D2CA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8CE2C6F9-A8C7-4F34-96A9-A16E49B51207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82267C71-E3E8-40A3-8864-F90489EDFB38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A2A0FEB8-B606-4BD6-A075-734FECB664B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E83F74A2-8F8A-489E-9C81-4518C84937F4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2048ADE4-E4C5-44D5-804B-6D98BCE97BD1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FA02E75B-5456-44F8-B5F3-03B63B86A99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014BE3AC-DC4E-486A-89A5-23A156303A4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B9D2B824-F05C-4887-B861-FBC0531C6677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91B60358-27FD-47CB-8248-BD9EED2F0FA5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7DD830BE-FC51-4591-BE7A-AB3FB68677B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BDDAFB36-C316-41D4-B029-8D9EB8F861C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C93EADE9-0F67-40BC-AA3B-49DFFC686903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44632B99-7D37-43A9-8DFC-421E24C8358D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BE76DF8D-B4F7-41D5-960D-10550C90650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B8172AA1-F1D1-4A4D-A6DB-9208B2ADC01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C6858057-43BB-464A-AA8A-7CFC6CEDA1E6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269E3F84-2EB4-4B76-8E7A-05ECA0D29E6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26D91B2B-6B4B-4DFE-A83C-785A64D436BD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3B747FD3-E9A6-4AA8-9ED8-3BA2319B3272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669061E9-05CD-4869-BA13-672245190ED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3A79132B-ACE9-4637-B53E-D69BE45598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7C6CD422-E9E8-4946-B809-D3ED48669E4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295A0EFF-4625-4C9E-9164-98E848111853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1E817B7E-30D8-422E-9DBF-1B1C4CD8111C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A757A2B0-AFEC-4A52-AC4B-3DD09A7F41BD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54897A73-70F7-40AA-9D0E-4B360D23E6D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CF6E4DC4-29E7-4A93-92F6-AD5ADB3C92B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80C0F371-2B8D-4387-A203-9BF1B32D434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F2767BB8-4834-4CF3-997C-3BAA811020D9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E82E5F45-0427-4F51-B3A3-81539E1EE556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E40159AB-5DA2-49F9-A3EB-97C59DB3193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156E251-88BB-48E6-916C-DE31B510B8F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E03EFF49-5547-4AB8-954D-5BE6C8BDF878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869FC815-90A1-478B-AAD1-FA078D56C3B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5AAD29ED-E7BA-4AC5-9F4E-ECE4AC23FA9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E34962EE-752D-45B2-9879-8CA7B664D45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B940A87A-95D6-4FED-8C47-F90CA8E9BC47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79DAFB86-8A81-495D-B05F-0695909E3F1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A77B83C5-0E2C-44DC-BF69-B41E1F94E2E1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9D78E2C7-44DA-4A62-ACE6-6E3094F178CB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B2C19E1F-556B-45A7-9D52-95BC2DF243AE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CAB2A79C-DB45-4151-871A-69E1CC1D66C0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2B04E3FF-68E2-4188-9543-42AB29845C3B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26306C23-DF42-438E-84E7-5846D00F8A63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249056EC-53FE-46F0-8D96-77A29A4237A8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74203838-3891-4BDD-BBDD-8F72AC467157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68CAA74B-67F0-4264-AD8F-3AAA9CEF6B61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351DC7DC-90C7-4D49-B3D4-BB9AB4529FC6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3E535261-0428-4E72-8C1C-4EB38A9B594C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7134EF9E-37F9-4F1A-9587-4EFAAE81A8F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97B0F6BF-B6BC-4A74-B355-85D5398C5EC3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552FFB93-A15E-4920-B03B-B93E28FFBCA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87AD1EF0-4F42-4ABA-9B50-C1C096ABDAE0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CCF4A890-F83E-41A6-8058-818D51E35D1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20ED7B81-382B-4CE2-B6F2-7822991CB0E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D8F5DEBA-E06E-47F5-8C98-1A98C39D646B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4007C837-2190-4F68-BA4A-6E9739201B4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597CDA8F-569E-415C-A2A0-93608F31D3D7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6EDA3ADD-91CD-49FB-BBA2-2AE65DCB781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B412647A-D5D7-4A17-AC9B-556CDBCB305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DBEE6273-8BE3-4867-B03F-7E19336BC46F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89B45329-C9B1-4113-BC72-F34B3A7749B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818D00DB-B265-468A-8A25-5445E5FD5B0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54A1380B-CD22-4B6A-9BB7-19A0F095A63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101B9A9F-6625-4921-960A-81426C292F4D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6E656CCD-430E-48AE-A617-58C069AF25CC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E6E93C35-567B-468A-BD94-B66E8DC1A493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EAAAA33C-5D32-4BC4-A6E4-63BE4BB0F20E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17C443F4-FF1C-4519-9930-6B38A78B7EB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BFB09FB9-114B-48A4-BA6C-1E08470C6A2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8E483A01-381B-44CA-A9EE-86D9E147EAA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C58888B7-F24F-421A-87C1-5E88D6A341B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C02AE2E0-08B0-44CD-ADBF-DE81025BA87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332392CE-B3EC-4989-A046-226172A65E2E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CB10DB57-C1A1-416B-A878-45C1F523281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C7724BD8-E51B-432C-98F9-49676B54EDF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3EEBE348-AC54-4E46-A564-571661BFEF32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D4EFA988-5DE5-4F20-A9D9-9A0A2ECDA20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F4B06A61-DCD9-4D1A-ACF3-F24ED523F96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614D4E55-2F31-44AB-AD63-D6AC06FD6FE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C1E52A8B-3958-4DB5-A779-42EE504C329D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CE7E1920-9C4D-45BA-8CCC-F53D21F288C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8DD38916-04DF-4A60-8DF4-083DAEA67A4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B61A0561-E210-4E3F-92AA-CE066610117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C771BDDB-81E9-4029-AD7D-52F377ED1029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8376CFD5-91C0-43BC-A15D-B55D7313BB5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AAA4B817-C668-4FFD-B8FA-95BBC51CC26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FEC1EAAB-F97C-486A-9DFF-F2F4C2B39BDC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23C16EAA-0878-422B-B5AC-037ABC27416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20F520C2-517D-4832-B8E7-E694E50E0C2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EADAB396-26D2-49A1-9582-2DDD8F13AAE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D4EA6A54-B605-42E2-A830-F977EBD02FB7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13F6C547-3B4F-4C0C-A7CC-A800BABC01E5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C024E657-D9BD-4780-9976-F1ED44C9E31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EB48CF4C-1E9F-479F-AC46-BA579CDA946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36EF7C42-3D70-4E19-92AE-1992C0CD1BBD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3779AA0F-426D-4475-BF15-F025A93B359B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1613462E-15ED-4212-9400-5E08B796D5A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ECB8FE81-95F2-448A-AD40-F2201A79FC01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15F969B8-D6AB-4A95-8A31-CC87E1B8544A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EE6E6533-6655-43BF-A8DE-D89A17E6041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554674A6-782F-4FBA-9165-1A2E093F1854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9CEDDE4A-A9FE-428B-8096-9942EA80EC9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F4713E92-B23F-4A48-812D-CCF912B0D7CF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85C1E908-FD36-4572-BCDF-D3046DEFABB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A7B2087C-A987-49F2-9AC4-F0F11788A238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39386430-657D-4171-8C8F-102268C2E27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EE528ADC-9BDF-4D65-BC51-6165D6C857C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901BC9E7-D16E-44BD-BE66-A608AA2E1CF7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D4F8A8F0-4EBB-4018-8D69-D789D52E8670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403F2F15-01EF-4A2A-8E29-86CFDAE9D2B3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9080119F-F961-4974-9F95-C5C73285564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2C26A756-778E-4E72-AD02-50791806F49B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8F1B0923-8B14-4455-BD13-E51AE3DBE1A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CBE001C8-E0DC-4C66-9C9D-AA0FADC1DFD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35300503-FFAA-4F5A-B128-896218E240F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AF647B1E-9A60-45D1-8163-FA5FE0B1CD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789785A6-54B8-483B-9E78-48B9FB1CB040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079EBCF1-478F-4E22-B0CB-DF72428889E0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A01F7571-FFD4-4968-AA07-C2058F96C984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3BCF1B72-75F4-4D35-9F85-18E17A298B7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CCE9389F-C7C8-49DE-A375-A20444B07D3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7C199C77-DC3A-4549-B8EC-8E369E057130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96C05957-5214-4B6A-958A-A7F2E7E9A60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35B6B995-6848-4E6A-AD74-2BD2923E9581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5D356B4B-664B-4430-AB74-0F3BEE1D6C7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5B5DF381-7454-413B-A6AA-FA030A88B18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AF09C012-BD17-43C6-A3A5-E41957E00D5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BA0064BE-32B3-4BCD-B1A1-E8E97EADCA1F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836072DA-FF9A-4293-A322-26DE748A54D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B300FFA2-AB36-4F33-98EE-38D9F249BD39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80EA8DD6-2E34-41CB-8B1F-8C296B2BE45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AC642DC3-6CD5-456A-BA57-7976815493C2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53F7F0C4-1250-472D-B0C5-E94E861097E1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EF3EF2A9-50FA-4EF3-8A7A-04FEF2ED901C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B71DF141-A939-44E6-B5ED-1CD419719A8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DFA15384-3AAA-41F1-A50F-E31A8D0171CE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3D201D59-D6A1-4713-A413-BD711F4C753A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0D7A9D8E-673F-44E6-86F3-58DDD80C98BE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188DD739-870E-4A1A-8A9B-786A3D591700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C07B9888-E9DB-417D-972E-64EDF94B6F7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2F51BBFA-6DC9-4749-89CD-F40177BA0C2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D3C71BB4-CFF8-4A49-A636-B330A4CDFC1B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A4894175-A1B3-43ED-8412-F71DC7C0666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5FB8CF82-7331-448B-A10D-1ECB6288215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7D4C6A34-D9E8-4F71-AFFF-4C934963F7D8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C0BC7508-A327-4EDA-8435-3A2AFD3B61DC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9DAB6505-9ED5-4CF7-B244-FF673C3932C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8C4980BA-F66A-4667-8D70-DF8E4E8A516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30686144-8F73-4EDB-9085-0F8D468B4DE1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737E9DB3-68EB-46B9-AC98-9B3DF9200122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F5966366-D514-4386-859D-D0FD075109B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68472644-D716-4024-B56F-2F485A963409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1C90FC9A-5532-4F33-868D-E64514C8445D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6D0123DB-91D9-4ABE-9F9E-E36656AB1879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05A2394A-B49F-4616-9575-E1AEB7A72B1D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268B8C1D-F74B-4A07-841B-99326C9AA11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EBEA7B0F-5C03-4134-B43E-5B2B07FBF9BC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BC9AB166-D6DD-47EC-8B97-A85F35DEF7FB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EE743F0E-57FE-42D4-93D9-17C4EF9F19D4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C86E61EB-73D5-404A-90E5-44A4B03C39A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5A4A6D37-5D64-47C8-A052-0F9EEA07DEA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4F0752CD-15BE-479C-8108-83855C70420A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5DF0D565-A4A3-4EEE-A25C-87664671C0C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4893C701-02CF-4698-847C-7ADA0DAC8D02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56D462AD-BD18-4008-A557-06E3712DE81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3B601EFF-079B-4458-B90E-1670203762AA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AA9F115F-216C-4185-90F0-8479461A4C6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2C60B8B9-F020-4098-A4A5-4AD1153250A6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BB96B1CF-5CAD-4F00-8408-8665D49C3600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B1718674-1107-44B6-98E4-A5607EB0C144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8F71D119-1A1E-4E10-ABE8-E672F5036DA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C4E640B9-72EF-490D-8421-5BFD8D7CDDD0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F81D5086-0812-4E5F-9567-99B8993EF4F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C83A06CB-4591-46C4-A74A-0AA1F9C64158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454D4EF9-EDD6-42C8-BC9D-BF4CBDE6E512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C557CA8B-F1DD-4FB3-87E2-98F07569E95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4A2D9ED5-B5E5-4D5D-BB9C-96DF447C27F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E7F0A913-43FE-4E0D-B8AD-D61843AE287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00205C73-CC2C-402B-B028-13D39B118E66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471D034A-3034-4EFB-AC09-6A6310DDAAA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418F97A8-6BEE-40A4-8666-08B0B1BB3815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D976F09D-FD00-462F-B444-8CA208F56863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A1A3258C-1815-4C70-9CB0-6BBA04ECE9DC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4867E8B6-00B7-45FC-A9A3-99A680CEB5F4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4F58BF1B-472D-4A69-BC2F-632879F8292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EF8801B3-735E-43A8-9698-0FE5A8FD916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213E55B9-396B-48E2-B27C-C51F5D4F0A0D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EAC1861E-3FA4-4CF2-B836-FC637E27CDAF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2253426B-2B47-41C2-BD73-89C279DF98C9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53ACE5C2-F59E-438D-8098-4EE74FE576C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77DCBD29-8B90-4EAE-A35B-D41A52FFA4B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5CCEF17F-4480-41C7-89CD-F387B2C69B1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9CC85074-A988-4980-BEE2-FF1DB46758FA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514777FF-F0FB-44D0-A9ED-AB94B2A7DE10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25C569C8-A382-4F96-ABD5-D6822921F0D7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1BF0F4CE-AC73-4159-AB25-47661F92808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0CDE39E1-4F29-42E7-9E26-EB3888ECBC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F2E4C295-AED3-4857-A31E-047E1BE462EA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57247809-8007-4BB6-BA5A-E2046D6F89E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297A138B-E632-4042-A8D4-A0A3604F6F3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189FFAA3-F08D-4ED9-8B4B-BCC93A46663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9D8B9821-6FFB-4976-8685-5127E3F2C1D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9F9AFEC2-856D-4764-8859-91A7455AE43D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32946BA5-CB2B-442D-B5EE-FA37FEAF974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503F7C49-D50F-4FCF-8B6E-4D70DE40C95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63211C39-2E1C-4184-9E45-2FE67722E857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B48A71A0-76D5-4A60-8A11-FC3C07375ADE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493CD2C1-7EC3-4D64-B6BB-CD26665B9050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85C04425-3550-4EED-AD75-967923E5ADF7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A0AA6897-BB58-4452-884C-A04B0402A8AA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E2315B02-B429-4150-AF73-8BC7E0F1B993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EFE67279-F7E2-41F4-AB33-7551B096BFA6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D6316899-616F-44CC-A88D-88D8C039FCE7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D1C171E6-40CC-4CDC-B783-3CE84D821DE1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6C04AC0C-BA37-4369-B788-693024081686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5C0881D7-92E8-4F3F-83B7-27F0E81C8D9C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AE10DB5A-A833-417C-AD59-39F621FE90B0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3A1FD111-EBBE-4C48-BB92-677BA400F5C7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75B367E2-A995-427D-A578-4A67AD84140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C68B7A30-01C1-454B-A0AE-51CEB5C1FEE4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86E31651-8A6D-4B95-934C-F3F14106E1A5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8B96180C-031C-4701-8BC4-6E798D487110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CA4B5BA2-3657-4FB4-B17D-494E4CDFE132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D90B5714-DD83-4316-9051-E16E642B94C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3497472C-7DD4-40A3-A073-CAA11F431D2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B995A974-AF1F-4FD5-9A15-2C243A48E042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29D9806C-8300-4284-AEBD-4A8A338B0C8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1454CF43-A485-4B9A-A6C6-78DA7DD5187F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42775CE7-20CB-4D97-B999-A3FDDCC1C71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E6A0B617-9654-4C66-8260-7BA9BF3685C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B0C8F27B-7EE2-4FE7-92BE-6995C2F75EC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BC06ACFE-A615-485D-A113-CF2F03A1FEA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07FD6332-C090-4477-8A14-4947B3A8C23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189BE3AC-337B-4439-BB03-FE8084B4BC02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9211C27E-A2EB-4D67-9042-5E9188546C00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BCD06B7B-423A-4E8E-BF3E-3381A7FA7023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5D847D10-D009-4347-91C0-5CDD115AC4B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15EEACAC-A806-4BC4-81D6-3432F33DE954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A0364830-7A03-4DE2-A391-0990A57082AA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0563545E-85C3-43E0-8069-CA1E8065DAD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42858DF8-8C7E-47A3-B5FA-B7A4676B783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A5D3FBD0-2842-446F-8FD0-60B5D9566C2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A7F8C96F-CDB2-45CD-8BEC-4BFCE83B568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0C6D32DA-86D5-4818-AC99-D069BE956BBE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4E9A295C-3CDF-49C5-9478-6FB125275A9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D63C0EE4-2992-4856-96CD-FF977310953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5175D2E7-78F0-4CE9-B21B-09AF7EC45533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E3B147CC-9F74-4A74-AEA2-0B194D6D2B0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F1DD2317-3F6C-4BD6-88DA-FC36A2A2752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983CD627-6A48-4F0D-AB20-FE9F45D3498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63B5A6A7-7B43-4EF1-974C-88DC8FBD5E2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922FED9B-7283-4A16-93BB-FB0F95EFF77D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62138791-37E6-461E-9C42-E052B73DF04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60671075-7F50-4939-B5CD-D62817BE64C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337D5C75-685C-44C3-8FA4-C42D753892FF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2C418ED5-D377-4302-BE74-547B0133A7B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B6DBD06A-109B-4E17-8C20-D194C9474AD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FDD0DCD9-87B5-422D-9912-19EED99185B9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BE22C663-9D13-4A66-9BE9-6CF7D14421A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D8DB5B7E-8C1A-4A85-8691-56D81E4F8AB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96A6B98C-F8AC-4D8C-B310-7ADAD3B43FD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506DCE54-D5A3-4CF3-933C-8F1AF0D90B3B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1D2C0D10-B9F6-4F6B-9D74-9DB48B81EDB7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D4724D1A-E940-42DA-ACB9-EC0E31F3DA3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21D695A7-E328-4AB2-BFA3-EF857230280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1ABB2E5E-681C-45C0-9DE7-1A3FC45A463D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4C9C1DB5-F496-4972-ACC5-0D704999B827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72EFC832-35A7-4C54-A538-72C12387C98B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734BB442-CA90-4587-B822-2A7BC41ADCA6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FA1402CA-9B13-4B97-BD74-3AEFEE2C8FF2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0FFBA626-0719-4D66-9065-CBD5157BCA9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8755FC4F-D28D-4F1C-BCD8-9E67145BC38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5B76C784-2B83-49D1-BE27-75AF524B542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29FBEC86-37ED-4FA5-B3E9-429A288D6ED6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4AAF75EA-D269-4308-9480-CC2764007277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5964D007-20FA-4ABE-B865-6B144A396E28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AAAA637B-3146-4C2A-B1A3-37666400EF7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7323E069-CD18-4594-9318-AA663A1EE17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6247B906-9890-485D-823C-DF0CD2081E6D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942D5F3A-C49A-4A94-9978-7874A6C711B8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7F4889CE-2422-4625-86B1-87ACF577EF81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DE08E594-7E77-4709-9B54-0ED60371B6A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F05A864D-0394-48A9-8297-15286A2C5E08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386EC85B-8442-4900-B56F-3D8FA8D41225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D8846B86-B243-48A4-B46B-50052DFB70F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D1FC810B-F189-457D-87E0-81772240795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450E839E-0204-4C61-B26F-4CC7EA87DD1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79073A22-16D8-43A6-B5B0-5E95435CC45E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A902A9B9-DCE0-4D1B-93B4-A274B9A1DF2C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814B6D82-026E-4543-836B-E0100BE6C88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575A5471-0F79-40EC-BA64-27AFBCE145B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21FD5CDE-55EA-4036-8FDD-355EF3B01EB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71D79166-2F9B-45EA-9E22-8FE5E306C10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76F86D6B-0D36-47C6-A02D-428E49C43D0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4F1C0C7D-79E3-45BB-BB87-87FC04634E45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9FAED7C0-3ECA-4818-B22E-6F853BDB819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45700EFE-03C6-4463-A17B-F40934A64DF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F8771C71-5AD4-43F2-922F-15DDBE98E83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C98168DB-6085-4A15-9664-2F763BC65F0E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C8970BDF-51F9-4066-ABC2-6CE613C2BBD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A30EBBF5-0F61-4AD3-8B7C-3ACE913E1890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E51099A0-FF88-49BC-98DC-463FBB6B7426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9FBACE8C-6A08-42C0-B96E-3C87BEB1DF84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A54306A0-65D1-4467-BC5E-87EF3F7EAAEE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6F1F7E37-9884-49BB-A1E9-C15AFF5C608B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B9CE1FF1-DD70-4320-BA02-A8D131D33A5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D7210F28-BDE6-4ECA-AADD-626ECF3880E9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21B38072-CC75-4745-B539-F3DAFD236AFE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52375DE6-07AF-4673-8490-5949D2B42558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04FDCFBA-32FF-472F-8C71-80CA344008B7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DCC399AD-C0D4-47FE-ACFA-8CBD7A37456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7D04B487-10AC-4249-BA40-50811A6E9155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8A306564-4201-47E2-8AA6-0B27E016AF6E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1C0E1C67-3C94-441D-BFB4-3B3D3554D26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A3CD94FB-D66F-4295-A709-7FF7F274117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9BC28ABE-FECC-4005-8BAB-48DB48A548E7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A2223A63-9AB4-4CD7-B3A2-47B4FD19A110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D2ECE84E-595C-4CBA-8437-2F45B6EC587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6E4A18A2-81BA-414F-859F-55B9898DA8A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C4426436-1E12-4DE5-9A29-5EBB3DD6A4C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20441A96-E55E-47DA-B1D4-1559CA43BB23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1CC5B900-9157-4AC2-9F61-A26C0B053B4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28276126-D5A9-4DA9-8CA3-0B1FFB554286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A12AA78B-31EE-49BE-8EF4-15D7617EE453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CC17734E-DF26-44F2-9BB0-6B4D0DB56588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08A77907-D42F-430B-87F7-B2F9C7F817A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071A9123-170E-4209-ABB2-16CC30949756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79EA59DC-9B23-4C76-865A-C1C0D9A4B758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B90D363E-E80D-47E1-A20A-02D4EFCA18DD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07D17B78-61BE-4EE4-A3FD-F53BD7EAFFB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59FE244E-EDC9-4510-A898-D2C9284B1DF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8087DD01-8FCC-46C9-B0C5-69DA2B89B62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93B2D6FE-84BC-4094-87CF-AFD8EF6EFF88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83C950AB-9951-446E-9203-211B31B9137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801A3654-7CBF-4D35-AA65-629A1AD6DDA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272E7637-5D4E-40D4-A792-CA2D6EDA7D4D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AAED453B-F97B-42E6-A9D0-B81C324EBFA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B8415CE4-21CA-4903-8F66-A5CB0C5DD4D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AD25B77F-B520-44BC-9430-05B969C8E3F0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27D8ED05-2E79-4F3F-868F-2E5B64840122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5E02636A-85D9-4073-9969-4F7A7349C4A3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5A75EF36-7847-4FF9-8606-66907A94377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E9728E9A-1E64-4ECB-8378-16166E69D7C4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C4719AEA-3C38-4661-A7E2-0CFC20588FD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0FD4F989-815D-479C-BCCD-770CEF24FE83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BCD9C6F6-A4D7-40F7-99CE-FBB87A54A88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AA72C65A-7FA8-4161-AB07-F11BFB85B5A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437D99B9-6157-410F-AEE8-22611D2A885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C976DE9C-8886-489E-ABA3-A74F41583A04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FC26D09F-50DB-4303-9F5C-549A58271EAC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BD157DAD-2396-41BB-A018-89791B9B00E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1647F95A-1EBF-435B-A141-9A78E8FF02BF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2A528E22-8874-4FB8-B13A-290628D5CB88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C53D899D-AB7B-487E-B7E2-18CE8CEB7F1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9FD9FD79-5973-4CE9-B42C-EC4FEA10099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E0AF217A-AA5E-4D9C-9697-ABF07121402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2C3673DF-5DBA-44D6-97C1-B864732111F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572F1530-626B-4CF1-92DD-B4EA48A43BD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41AE14C1-37FA-440F-A12C-A0B9E42F9FE7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C7BCF02-B042-4739-AD50-0292887A2828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6E1F8145-00F9-4B58-98F0-97B7E2DF703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FD913293-A1B6-41A7-8400-E2C56B3DFE6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68B83B3F-3EAF-4E35-868B-2481C7B92A0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69A4A4DA-24FC-4E9F-9BC9-771B199A4B97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75093D1C-16E9-4022-A989-E8F4F4C438AC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A95FE477-3212-450D-8C71-82DD2CBD250D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84867822-A95B-43B4-8CD2-407C3A6B778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5F184BDD-C575-42B9-B5B8-13977D67582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AB091529-76F5-4A8F-AC19-95479480CA9A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CBB95640-048E-4CDD-A492-47AF7665025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BDEE9D38-905A-4C0B-83D5-CCB4AD73E86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6E45AADD-612B-493F-8CC5-0ED259D4E79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A63CA6AF-4E48-4780-B77F-C331A3AF528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AFFC798B-CD1A-487B-BD1D-852F8FC631D8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FC5E6B6B-B580-4819-8DAE-BCB1AEEC7AE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977B7C70-36A3-4320-B1A1-F72D9321797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6974E34D-63BF-44AC-ADE7-343AAB22CFF2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3CE8BD66-2273-40EE-8657-1B67DAED33F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4AB47FF6-16CA-4260-BF51-C16C722655FC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FE786AEB-EE1E-402E-83D8-9703961EAFF1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CE14B1EB-F6ED-4BE3-994B-8D03830F49AC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2F661008-2CE3-4C79-BDAC-7D5C093E745A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E99D0848-67E1-4949-AC85-5B6DE8321CBB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1B593851-DB7F-4EAA-BE2F-620AA62C5D71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7A9B46C4-34AA-465E-AF2D-157EE2E263E8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66194C15-DCA0-465D-AF5A-AA5C9A58B87A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2FD0DA8D-7054-4AE5-BEEA-85D258C6D942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4A65D3DD-11E9-42EE-882A-9DE60F6884A1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1BFDA4DB-0F86-4FA8-AC9F-5420EF8C0295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28D59C3A-7826-4502-AB27-5AFFEAD25C68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71A05206-90B9-45E1-854E-65B25D25760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3DBECD1F-DB8E-4BDE-B1AE-C30959FAF0E2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E9207F7A-F8EA-4F70-BECB-08EFD251BB00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3F64E545-3315-46F0-A919-6A664A434EF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437E3D7D-080B-45FD-8AF6-672387F19D7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83EDA372-377B-4CD5-BC12-64F8FDBC32DF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AD92A670-54AA-4C5B-B3A2-AA7ACCCCFD3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2D09D525-F90A-490F-B860-644AF3C6412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D5347DB4-F40A-480C-BF8F-BD77577AE7E7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CD13CD1E-405F-462E-9A22-B03EFA93E82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ABED2CB8-34DB-48D5-AAAC-191428971A8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C0B4A175-9928-4377-881D-F11F97EF07F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1290ED82-BF14-487A-BBB8-B93055169C51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FDC69271-4703-4288-8205-ABBC1BF1D0EA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808F29EF-92A2-455F-83C9-400FB51512F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3834F200-684F-4904-B35A-9FC89FF87E9F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F482BE35-2298-48CA-A32B-69B4E7835B67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5769FDC7-82FB-4652-A842-65A603ECF72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750C7BA9-C254-4474-86CD-7F4A3439315D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532FD838-F9B9-4F66-A767-E3AF6DE7602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6A55A259-7EBA-48D3-9E8F-6001CDA1247D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9DD7C9A2-85AB-4891-9078-C6EA02CC69B6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1660A226-7A25-4186-9A6F-CAD40D74FEA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99F5886C-EF88-46D5-8596-7DA6F30EABD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DB4C9DFC-4950-4F29-8B77-E3A08D829E9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2378402A-A31C-4AFE-938A-615B978794C9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A045F293-9C12-4912-8D57-EFC2C7469BF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3712A27C-EA3E-499B-A07B-6BCF8D11BCE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6C50BA71-467E-41CC-B975-8C8BD35C490D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96DDA1E3-E0E3-42E6-9168-CB7852E5429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48B73451-C6D4-405D-BDAF-3C00323A2BB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75AF40F3-8C14-4F03-9F11-DA7FD235EB0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A7438AB0-5559-401A-91D9-51FB11F584E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44AE7188-FBD1-4712-9470-BD0DCA51FF9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CFB934C8-D933-4523-9DC4-1C477B1FABE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D933F422-C9D8-48E5-A69F-AAD3DF1E9D63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F2448644-A465-46DB-AFCF-A89D4C94BB9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DB4E8D15-04CD-4639-8C63-CE4759C34B7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A9E861DB-1B9F-40BF-8383-AF5C428E85DC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918CFB2-5351-4D66-B8F1-A08772E1C5F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3D1D2219-A13B-4B9C-AAEC-6BE91837B7D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575E2788-2E86-4498-B39F-42ABB186AB7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0A7BE522-94BA-47E2-B907-6EE974969889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11C65422-FF8C-42BE-BE8D-0D8E3570FD6C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57D9D1A1-D286-4BC7-8D88-80C929EB76D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F42BDD1D-3480-4303-86B2-E9C35BED79E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38D1139D-63C7-4397-A17E-2030B4AB184C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15C8E182-23CC-4573-8B7F-E2409E014B4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85A9F4E6-756D-4E9F-9BC7-E8F983E2C962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0DDDFB3F-55BB-4D80-A94E-53A39B411AB9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B1890414-1552-4A7F-A38B-6FB7CC09172A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E9B7B2D5-460C-44E0-B1D4-794F66E5400A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9E42D5AD-4506-40D1-BAA9-737D03A008C5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8D9AC27-1B04-4CD4-8DE6-979AE00392E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1B60180D-1033-4413-8510-6D34788E6184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15733366-DB80-4A5C-A53F-35FE7DBF04BC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15F1DBC2-6F12-4846-864E-088E093458E3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F77767D4-2F4B-4386-9123-97659A00388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A0CC9C5E-932E-4FF1-B417-DEF8FB8D993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B7417767-658B-4497-A984-800B7AA8D546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27EE82B5-AF44-4818-9E2F-DB893F12951A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77C714FE-347B-4F9E-9D4B-704778505F8A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1576E63B-CB40-4B6C-A5D9-A210DFDE9540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CDCEA2FA-92F0-4DBF-8492-CCE56487B25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BEB66F13-7492-4863-ABD1-8B7CD3E6C9B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BE6E5262-9FCD-428D-BBBC-ED94B1B1B0A2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2027433E-B652-4DCE-A5EA-F4911B5706B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7FE6B513-7F36-4017-ABF2-17CFF4E179F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DD99183F-01F6-40D2-9CB2-CEADC52C030B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AAFFD41C-FE05-4533-B3D6-295B9D6855D4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1CCD58BC-F57D-443E-90B7-A3ABCC9C2688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2B9E1C3B-9262-452C-88E6-F157BBE8539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60F42225-8A33-4C7F-88DF-0AE72E9EC5F5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B3E5FD5F-9BA4-4B6F-9A9E-6B95CB23E50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8B9B41ED-CD88-40EE-A341-33E91D410BD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FDD6EC6E-7503-4A6A-AA78-3373938A3145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AACE2949-9FFD-461E-909A-B53562ACF92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D864C6B9-D803-4768-9ECB-2B79247BC29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C760B945-54C8-4841-8417-7A6B9EC7118A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CF06D0C2-C3C6-4B68-8650-8A77DCC5D4F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7F8F693E-0534-4869-9CB7-0DE3B977655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469B2CE2-C748-4136-A8D3-1D206E24F967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46D8404E-BACA-4BF0-9D86-86AFAA35272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DB700376-21C9-4EFB-BFBD-06CEAB2A7D50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19D490C2-8134-428F-8E80-9017E35A1BFD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58870307-C388-4D8B-88BB-29CF1CD20099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520BAF9B-C199-4298-A78A-98CD4C28EE9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0B2F43D2-082B-4783-9D87-4910AC70AB8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16A5FDF0-1311-49C7-AA50-3DC76137D1D2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94F9E63F-2902-454F-88DC-78ED127B6A52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8CA28BCA-5CD6-4827-A465-E3AFE1622B3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1AA6FE31-A4F9-4526-BE16-705FB8FBE417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F527D499-7114-4589-BB18-24C19515199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1842CB84-249B-41D9-A82B-F83AF197585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E34C5576-0E52-4F78-AC0D-5121DE3559E9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C37A8058-5F98-4680-998B-29704097E20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9C49DD60-E583-4D33-BED7-4106A3B5E5CF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C02A98CF-3F38-495D-AC7D-5D6350B06894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D3C549CB-8A23-4CB7-A1E3-C57C93F717F7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3C3B81A7-3C76-47D2-80B3-B503B1093AE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982C3AAA-464C-4C5A-B95C-C8A9B72D350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B438CD0-C754-41DC-8753-4F76A767FD4F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004D5B3D-E374-4169-91E7-0C24B6F1C327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32DC5BE6-9DBF-420E-A7FF-5DB0D1D0A64C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25DEFA1A-484C-4AF3-A294-C0CEB9560360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E1BBE433-DFE7-4C12-B95A-A3BC30BA3911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74E16121-90C4-472C-BB38-244B8EB05484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E2769C13-E61E-438D-8173-4F48E8E836B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FF453D20-1918-4040-9F4C-FEDE1E42B8DF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1A64C0FF-C347-42ED-A3B9-BB352B13361D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4FF45DD8-446C-484A-B79D-47CCA19A612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5940863B-E4F3-4148-A31C-9D90EF12CD1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AB7826E3-A8D2-436A-88B0-182F4326086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25EB6FEF-7D42-4E52-AC4C-2E2CC65EE35B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F34295D7-573E-473E-8570-86A548A32FD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BAFA2F3E-A741-4015-BD37-DDE8CEBFE74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C432BC87-912A-46A2-9518-7F2904A9CB0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475E8285-4845-47CB-BEE8-9DB692B8F468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249ABF8F-BE13-4B4C-80EC-398EE6EF3B3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F6106E25-C662-47DA-B9DA-A5AC0BA4381E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5AE7A7F3-8C5E-480F-A294-89C9AAE01B66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35BE9566-8235-45E3-977F-53F3939DC32D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980780E8-62AE-4746-A1C1-991C37339DE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C85E2C08-201D-43A3-9B96-925F4BC3A24B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D99DA3A1-6D26-40BF-A2F0-A6F0321A48D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631F8EC8-C33B-4691-BACF-F6E6CD63FC13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0932FD33-D5DC-4DF3-96A1-F7A30C8C28C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43DCE40C-3E44-4E4D-B1F1-33B2B83CBBC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06E856FD-5963-441C-8B81-9B7F845070B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EC60C939-C277-4242-849E-ED9C0D3141C9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3F64782D-25DF-444F-A2E7-3DB80584AFED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A79B6D23-8154-412E-9FA3-0386C7610571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4E300946-521F-45ED-B5AB-2CA843C519A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B4FBAC8C-EC0C-4486-9520-7621E16EDAF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6CC7678A-F6BF-47D5-9548-78254B759E72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7F91D6C0-713D-408F-BA68-B29BB046F32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C3D03F63-CF82-4758-BA9D-98407F46F61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6A181456-B800-4CBC-93D5-3DABBEE3A474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CDE0A331-F2FD-40D8-8A71-D1987C135A58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0DA70284-29F2-44D4-B139-9531C13A7DE3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11F301AA-7C47-4DC6-81C9-A94F7F32C374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A34925F7-09CD-49EE-873D-2E2C0CB83E8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731434EC-1503-44F7-B205-F54333C95F4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58F459CD-B136-44DE-AA96-32F038BBD23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6559EE3F-6834-45A5-9195-B51D800FA5F8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93100BB5-1D4F-4821-A1CB-53D2D7444601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2DB6B09C-832A-4AFD-B10F-FEA4264B3879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262D3CDA-8385-400E-A34A-B1CCB95B680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3F3F5418-56AA-48A3-871B-284DCDA571A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19DDD437-3489-4934-A6A5-B88DBFEF796C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957F55A8-A490-4E6A-AD2C-E1988D3C2F9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5F25C62A-2AE4-4B0E-A33A-2362A3D40F4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3CF4EA2E-962B-4077-9CFB-646C935EF12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F73D4242-FA65-4BD4-BB03-2B926130CC3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3396249B-2B53-4F48-AD4F-56AEB36CCFCD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4C33E35D-C914-40FD-9D9A-280A74E4719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503275A3-F670-4404-BF92-B105BEC68C7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C529DB2-5A00-46AD-BEB1-FE58952C5A09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961B81BA-238D-4C2A-91F4-288EF5354E1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F5B38BF-65E3-4F5E-B5F5-A8ED0BD7EC36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1C6B310F-A7BA-4F71-8CF9-5205E72EA154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E01387BE-83F8-43EB-93AD-0287274D242E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62F82BBF-520A-467E-890E-FBB7DF19ACD0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A21C02F2-2BCD-4CAC-8CB5-FB652799C6D0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264F920A-4809-4E56-AE0A-31E170421A2F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6627EE79-F85D-4D94-9570-6086C9773CC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4E1C3BE0-A554-4DA9-AD11-CABAE68D951D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56EB6D52-D435-4D6B-9418-121CB997D26E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F4DA745C-4DE5-42BF-97A4-CCB4CE419A6C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AD30D635-26BC-4F2F-B294-C1F0EDB041FE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E1F4B8D7-299E-4C28-B5BC-CB21D1D792C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6C738C13-27C2-4FFC-9B45-B65B6F8C0D5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12430F2C-D484-4C62-8937-1C76F150BA46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95A96BD5-EEEE-4719-A9BC-2354EF9700A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3A2027BD-EA22-4EFC-AF28-A28B2847F911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006AFAEB-23F3-40C3-BB66-58587F5E5BF3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C1FA3165-BA22-4AF7-9C8B-C1E6F63F968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36385A4D-27D4-412E-B385-08B07355396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5D06C2D3-5EF8-407C-A914-0BAF0060B41E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A55B6B28-F4C2-4498-8184-417BE10F824F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30756B2C-BAAA-4761-A690-637AD2F3CC1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88EAC8C3-609F-49BD-932B-377080031AA0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33CC08BC-98A5-46F6-8F57-2858C24A3F1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F6836192-88AE-467D-90DD-7E30C876225D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3A1E6961-CB93-44C0-A739-B4D697F1BA61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2DA02483-E3CE-4885-99A6-F7A6A21A79E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618EAE43-EB18-4C77-8E2C-5F4860B623C0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CB7C37C5-F01B-4D32-B9FE-CF5DF7B46C7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806E6E6C-FD13-40A3-BFB4-2BB60C66C95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A24FD4B7-1089-4089-9324-D6F9D6257E23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3EEF4EE0-DC06-443A-ABFC-FD7BC01B461C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C0B63C1C-D409-421D-BD61-FC427BB86A68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8B51562E-2E86-4FDC-B14C-85CB030D5A1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7F4247FE-91ED-481B-BFFF-9F1BFEDF826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EE507E1E-7422-455C-BFEE-48C71B6C77D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8B680B25-B458-48B6-9EAB-127D0ABC74B3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C63C7D1D-A0A8-42F3-8B33-E3BFB753BC9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8781B4F9-30DF-41E3-A568-5403B3E6DD3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2FED9343-07B5-4856-843A-A1E3EDF0D987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2EC77FD9-5B82-4611-8BD8-E08A9B204BC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EA300224-261A-4B60-A872-78C07FE0175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CBE169DE-BBD3-44B3-97EB-CE46FCD6D7B5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5CF5D35F-0F02-4806-89C8-F7C34723405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5A7AABFD-0C3D-4CEA-A84D-76189E9B0F9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2D99BDFD-AA2C-4ACA-98E1-D4FD95BF7B0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C05ACCCD-5EBD-4544-954B-8EF3568082C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ACDC293E-663F-45D7-90EE-45EF47C806B5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9F02F458-24CE-47F3-91B4-2C57EA49133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14A8C267-6585-4B10-A1E9-5F353F1EBC9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028DA038-F819-4F14-A656-8D2CC88DEB2F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93E89E26-B24F-4DE5-88C9-C54810895765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AD2769D9-29CB-4AE1-B136-633EFE8EEFB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52F42B9C-F90C-413B-AC4F-0E91674A8E3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E667D520-46FD-44E7-AF04-2EEA5A124C5B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E43177E3-77E4-4009-B363-029F8888CE47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7EDAE2CD-1B43-41B8-A3E4-742AF73EA45E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DBE54087-396F-4971-9E5B-BEFDC65599B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CACCEC58-78E7-4630-9F01-B2C457F32554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918029A7-ED5F-48C0-81F8-D279F928690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99A51FEA-B467-4C24-89FE-22E1E6C61901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7CB7C04D-1D0E-45D4-B8C3-F44BDE5945E0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F6F3A3AA-4113-4E5E-9C09-B4FF2426CB95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32FB6CC1-7E77-456D-AFDF-4726A7492584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A5770115-3B6D-4070-9BED-2FCCADF1A1B7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22BA2B8B-A3E4-4828-8E8C-650D0791A9E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D254E3F6-D84A-4881-B226-32CFD131A282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623C5161-4F2F-427D-9131-1F0C1BBEE88A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E80F89A9-2951-4BAE-8F2F-7AA7B18A7AD0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A1B7E5CF-44D0-482D-BCC5-C31096A8906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BEDDF9E6-A467-4BC0-98D5-E8A7520C8F0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2DDC462C-15A2-4159-B57E-628F661A4B63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DB8E6396-FFE7-4C5B-AD33-05003177049B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0E7589EB-050C-4321-B3FC-C2916618DF12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FC7A3EF0-BE6A-47F2-A813-ED3740044FA5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5627868F-CC33-4CE4-967D-1578925C9A97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98EBF0D3-00A3-441F-90A7-9326E5431988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0A2A4618-E998-465E-8244-2CFE101F2DE6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A9EE184D-4655-433D-83DB-9D059B022CD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9F8F5334-098B-4BF6-B0D1-4650592411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A8785A93-6E99-42B3-951D-2F682C5896EA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413C58F6-8ACE-40C0-AEEE-E309CE32F878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0C2D415F-A3F5-47A5-A450-F3D291A29387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EF3E4B13-9964-4BA5-A785-A3533FA0AF8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B33126BB-7196-4469-A80E-D425961FF92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BCC2E620-D6D0-40B1-B4E6-EDD4D7D9B71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FBF175B6-ABF6-4F26-9220-F6C0047B8AC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F9C9FF3D-7E45-4C49-8F22-18F949F28F0F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B7E367CE-7EEE-41D8-B70A-8416B87C1E5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613FC28E-BE84-4F60-AC93-6240BD76A3C1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D75AFC80-58C0-4BE6-91DA-B48DF713A22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01FE706C-A4C4-426C-84AE-5E48E9C0F083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DD47743D-F797-4549-AE25-05786C3AD90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EEDF4DF3-B4ED-41A4-88C7-707F8475B18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E8EAB5F8-AA46-44A9-807F-4FB3742DFC5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4B42468A-3319-4CEA-B7FE-F711D211D734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371F5ABE-2101-4954-B797-751A0E3342A4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766F1709-D21F-4BD6-B33B-FE1FDDF3AA4B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72227C16-63D0-47FC-B7C8-C5678627AF34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1D151838-0D35-481B-92CF-FBCF23A6E61E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FF688C3E-A723-4BD0-8489-6E30DE18CBAA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A0C2DDC9-6EE4-4322-A6A2-292A44FAFFF7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2E78B9E1-2010-4D25-B1D5-57DCF4EB3FC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AD592AC8-B0C7-4B6E-8390-DEC5BB5F0BF9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E739B191-E633-48E3-8DF1-039FCB72370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7BEC7B2-EF83-411F-96F4-7C61E22C9412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0B2FEBDB-3017-485E-A804-4A476D131E3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5CA2E083-8D39-4E09-BB1B-19CD2F21432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338BE8F7-CA5C-4643-8C73-6DA8A19F16B9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A80DDDC9-7BFD-483A-85CE-1E109C7B1B1A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5E08EA32-F518-4E13-8102-6001E8DCF20B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91C5EEE5-76D2-4732-8783-6A5381CFB08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B9E72724-9DC4-4D56-BC99-35693C783A0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385C5F63-5528-468C-B17D-B45B9B459EB0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FF16402C-012B-44DB-920D-4C79B4709E4B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AB8109E6-4030-41F9-B1CF-69E5FCFEB23F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B2E2A883-AC81-4992-8B62-EBA78422A54F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0704D9CA-844A-4BDE-9BF0-E360179F5E9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405EDDE1-0AEB-4686-94D9-AF95434E3838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CCB7252D-00BB-483C-A499-DE2DAD3F2CD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A4754BBC-C903-47E8-BA1B-269799DC02C5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989C5E49-4EC5-4F8D-B4BB-57051FB46F6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452E08DE-70C0-4591-9DCD-C2717835263A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08E0A332-EAC2-4315-A2DC-74E3933E1601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7A395E69-AF97-4E9F-8021-674E4523F0B5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18B5D582-2FEA-4FC3-81C6-06AC9960CC04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51DA63F7-F7B8-4707-94F4-F06077AE5AE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CEC097E9-02B1-4AC6-80B8-BD6D776759E5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739FCC27-C2D4-4238-ABF4-EB01A4F760F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6DBDB0F-DBA3-42DC-B2B5-6F7E2EBC697B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379F42C2-7615-4B44-B2D0-7C3282A3C49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3B54ABD7-B8EC-48EB-9348-9DDFBF5E5130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84C35B99-A054-43DD-877A-C3E21307A173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210D73CB-307E-418F-B984-E1B2D95332C5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1346FC96-3D10-4216-9E2B-4CBADC75CDE9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253FB222-91F1-40FB-A3C4-4D6C41CB72D8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22F736BF-9FB2-44C5-9EEB-527348896A2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77397764-27FB-4C2B-9591-4103A0298AED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092449F8-A5EC-46DB-985E-BD300133A93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94262BC2-18EA-49D4-87EA-2711E00613E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94D078FC-EC73-41E9-8E80-0B5072EE016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C215F5DD-B0C9-473C-99D3-6AD2BCFC7831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37F21F7E-E776-4570-844E-3B62AA29C2E8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20F643EF-4187-45B0-800B-87A4E4BA164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548C3A67-5C94-415C-B21D-BB528918C1C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DFA1110B-F2FF-4728-873A-82D1383F698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70CF7864-BE0E-4C6C-AE94-831EF5194AE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8A5A76F6-E669-4B9F-AED0-0DD51C59E23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A690A0B1-1642-4158-87AE-D8E7D8891FA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1AC944DB-0813-4271-98AA-351B46F37AE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54EB01C1-B719-4279-A98E-4BE34B6652C2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03FC9650-60B8-4B71-9300-3041FD27DC0D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3130C2A5-4831-49DE-84B8-2E99F8695E0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2B8B2231-4054-475F-9176-50B4B28015A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A83721A9-CC22-41AF-A9B1-9453A3A4697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8C9E0716-8966-48B4-8303-23E049F12B8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568E5A28-9F06-4535-8789-269226CF8796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C9F5EC0C-F1FD-4453-ACFD-4055F78C2F89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A71AE5D9-80E9-46CD-A5C0-320256783F30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95317ABD-B63C-43A1-A179-AEECFC946FB5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FE4D8EA3-8DEF-4FA3-92EB-9E1086AC220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77963964-4D9D-4F32-85CD-E679931FA62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C55837C2-BA7E-46E3-BA1B-0949979C72C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B33AA009-0577-4CB7-88FF-C2522EC78A0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C1AF0454-FE69-4F84-A3E7-BDA7C683500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04D5180D-F1C9-463A-BF40-444706A4FA1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3F0FADEE-4E2C-431F-B588-FC0B144DBE8F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70EDC19-FF2E-4EF4-97C8-04B964B5122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B48E3544-5AA2-45E4-A925-B4626BD0C86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1D934667-E78C-4618-8892-2CBBED24A300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A856372A-6704-4CB4-88A8-7E6FD491CDC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55EFAE69-D3A2-435A-8C44-718AFBABE18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A2A9BA8D-342B-40D5-864B-463BD6B8670F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733C30F4-6842-4B70-ADCF-2F1465CDC873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9513793B-EBA3-4FC4-B42E-136899DB608E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B14A7878-5EBF-4D64-A402-A71D33B49244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493B0C35-9728-4AFB-98FA-093EE20A85BF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1E72C4B1-0093-4F6A-A512-E8FDF0248FA9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D7C6E2A1-9624-45A3-BB86-FE847B3A4403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84148A0B-2362-48A7-8244-993AD08EF006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45761584-C72F-43B3-AEA2-D5F9E211F277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41ACB484-7A10-45E3-8C1D-960F7B900F72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60E20863-04C8-4920-9834-1C84815A2D6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76B4AB1F-7164-4864-A9C3-0B3D89396082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BBBA5BE0-129E-428A-AD66-39D0BA033CDC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90FFF1DE-9F65-4160-BE24-364FC1686FA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AE2591DB-6F7B-4E62-AEC5-7BA9BCDDD490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E6734808-4380-4EA3-9F2B-15A7D2CC0D1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36BFD404-11D2-49C9-A8BF-22FF6E763B5A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DCE4EC51-9F4F-4DA2-9BAE-EDBF8E4C031B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09B74471-B927-41C6-976B-22E1A67D9232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92939886-8DA0-4B8B-A763-CE2248D49F02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7B385FD5-ECF9-482A-8863-ADB5E06106E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B99399A3-DBC0-4FD1-93AD-B2AF317F389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B3AE0395-C5A3-4B75-845F-270F6096268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AECCEC44-E827-4EA5-BE1C-62533439F1A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A13B6686-FD1F-45D4-A764-FEAB3BB554D4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9E43637E-B918-4B00-97A4-228F91651B0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018C18F4-3619-40A7-91BA-E819B045C80A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7CA59877-957A-4E50-8908-D4F6CB491A27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169C07BB-8632-45FA-A420-83CA705F7F1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8804AB3F-1CC3-4F5D-B523-E0493D0401B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C36C8164-4339-45D8-B7AF-E718788E6C81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E1907D0A-84D5-4ABD-876C-7EC89DAF71D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E4870CB1-8782-4BD4-B2E0-E549DF5820B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0CC82337-1B96-455C-8B0F-F372E2F301A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02D66E6F-6E69-4F23-BD27-1840DE0B342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1D69C456-5D7A-476C-8590-50F52FFCD31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7760D769-73F1-4F79-8E11-ABBBFDF9CA7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5CA3F0F2-E6FA-4D3B-86BD-1C051969BE9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3A01B601-15F1-4CAB-82C6-F0BC05736BC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AE343880-6FEC-4191-A565-C608F1359FF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9B134791-3F98-4F27-A36C-28E9F737B87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B240526B-66E6-42BB-A62D-AFDF6EF5F03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D4FBB074-2FAA-4329-9EF6-75D0A027B6C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13042E96-3866-49BD-8623-C3CD12CEAB3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2861978C-6669-4161-AC27-C9B3EB938A4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DADBA913-10A5-4561-916A-C2244EEAB27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AEAF4B49-92CB-48CE-B1C7-4EA01684F0A5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98FF95F8-AF3B-46DB-A447-3669338290B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C5E0E67A-0B35-402B-B949-AB11ECBE062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174F76EC-329F-4FDE-A0B1-E35EFD161EDB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AD0E4859-93CA-44F9-B551-8A77992A442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1A5B1C7B-E2BD-411D-8A74-944CE029519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0A8E25DD-7643-4DC0-AA27-FE5A74E2D842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AB551DE5-B45B-47BC-BB9C-C95DF4A0E0A9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C4215FC9-240A-40ED-B6C5-409FB8CF40EA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BE2190CD-554F-43C7-AFF5-C6377A384A7C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EE791B59-48F1-425D-A372-DB8463F9211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F35CB690-90FD-4F8B-929B-EEAA2A96684E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BEB79E57-AE4C-41A6-9944-651CC372AEC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1126F700-BA09-458B-9AC4-411A667F29F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8D121D25-38E2-474D-A9A4-D57245A3E81C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FDC11D96-5774-478B-939E-65F98428C570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2BD3B576-4571-4757-9AF7-73D1EA383EBB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0859C1A6-145A-4200-A2EF-823D9A1FB23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BFE953BB-D10D-48A4-B2C2-5302AEAD42D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A2EB1D1D-3DD5-4132-A004-D76C34B7C50E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CF072143-54A0-4839-8D2F-049227FD9ED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C6331F22-3313-466E-84AC-8548C89FA56A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F86F44F3-471E-4C3A-9781-B373A021D045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EBF25500-214B-4DE0-8A41-64DA3F475CD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8E48E142-FF7D-4EF5-B756-DB1B8F58023E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ECED1D44-C8C7-43F2-9041-8802A0034C2B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3C2E9A28-6446-49A2-A5C3-56322E8B9F9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F52D46A2-07F3-4A80-8EBC-6E3467BBE05E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25A0D364-8236-4F6D-A9A0-C6AA1CE8BD1A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BB14355D-F242-41EC-B5BC-0A79041CC4A6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0049BABD-159B-49B3-8C0E-BDF86558939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5513ACEC-4233-44F2-AD69-A04B048BD90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722B22E4-CCEA-4ED1-BE2D-008C1786644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03BAD03E-B02E-4047-9993-E882346EF111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9EE839EB-0400-4BA9-BCD7-0F5901BA1885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B6F7A5E7-8628-4BC4-8ADB-05148812B3B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744439B1-FF90-4AA0-B362-CF4CDE740D62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56B17EE5-831B-4CAD-A55D-AC0A430ABD1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A8FA4461-9DB8-46CD-9298-EA5782219AA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47217553-E864-4BFE-A0ED-4F9E93BE03B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A8F980DE-31ED-43F2-BF7A-619E02D7FE75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7B37E264-3C6E-46FA-9470-EB64D5E59317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B16FA9DA-6942-4DFB-BA53-9AC887475BF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7806EED3-307E-4EAA-9E1B-CDAD3C0B290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B20D5BFA-A232-4FC7-861A-546102C5F69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5692A0D0-D75D-42F6-96AE-6966E1CFD08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4AD17CA7-1B91-4E93-9AFA-90DA9EDCEB6F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227D3DDE-7887-45C3-87CC-19904E497D38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B192536C-97EE-4585-A42A-BB774630AE0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8DD352EC-0CC6-45CB-BF37-FE9F516B3917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E7CE3D5A-1B96-4098-A725-4DE19FA9ABF6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72D980A3-EA77-46CC-AA2D-F6E52973B1B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3660DBD8-027A-4FCC-AEB5-7A02022D61B8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560AFBE6-C7AE-4D6C-A0E2-A725B51D095F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45FCCF08-8AD0-42C8-A0FA-2CE18A89275E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3A6A6612-E8F6-411B-9149-114B5A93E1E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28B34A59-F075-454A-95D6-456052052551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C2521FFA-F756-4269-8D24-289B0B11A4C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D20F0B5C-DED8-4BCB-8906-4B5AAA58F99E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3F03EE85-0D80-40EF-A912-E9B35561A969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89AE5BD1-EB60-4111-BBE2-0AE98CF0876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F8BA5754-5E71-4D41-8141-C984A4E1B2B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8323739D-92A1-428B-AC73-4A778118B9EB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2749B7E5-63CE-46FD-8D6B-FCEC1BFC5B3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04E60C33-0C60-4F6B-9829-95A77869E26B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E208A8A7-6381-4E67-A5AF-B66A266F018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8E91115B-2316-4B12-8B94-495E99F18C68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28D8E03C-B69D-4EE2-A182-4CE9B33CC82A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8D41B529-ADBD-4B80-95AC-46FB8F8A01B2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F6BE813C-0FF4-4BCF-9BD2-C31A2445263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8B37ED6B-3DB7-4251-B241-B3551290A4CE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3D6CA2E1-3373-4CC5-8172-EC3E9A84079D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8F5AB212-0ECB-4A4D-83B5-C55581B5B80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377B25B9-BEAA-4BA3-8657-941062B5C1A4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AE8E75FB-A4B0-440B-9A8F-F174F80817B1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CFEDF40F-0E26-4822-B3A3-8E200519F64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08845D5F-F043-4528-93CC-D82F2B7F233C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787EDD2E-CB45-4112-8F67-AACF5906ACE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11E50486-7547-4BA5-9DB9-4CFF06B7643A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6A3104E4-9064-44B7-9566-EAEB88F00CC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B72FD445-BCCD-4B2E-B3BD-34177CE6560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BD450757-548D-4C80-9270-362D891F3D9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67CC9820-916B-4E17-B587-1A5383E7AEA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6A1E6060-F7A9-4CA3-8A9C-3DFBC4E96EA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C84B5C5A-F046-4053-B486-11383C9D1F65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D1F1DB83-5375-4DC3-8C67-62077E56E0DF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FB577FAB-2A2C-4589-9726-DA2F10011A36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1DD8CB1A-0A16-48A5-AB57-E77D9006289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28D57E4E-6B22-4600-8D55-579400C1DF52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73455F22-4955-44CD-BEDF-6DDF3DC777E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F5C8EC89-1E94-463A-A3D4-59B6F801347F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4CC31C04-4BFB-4545-88A9-E6B435F62210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D5021D03-7246-454D-804A-C2DC7901D03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54F78123-51A9-46FA-9960-B7D9A617FF4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2C8C76B7-2BBF-4EA0-935E-E4897D250E69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2DFAE43C-90C2-4B3B-9689-6B9920DE4A1F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A363732D-0CD9-4069-B902-A2278C4D1F4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5CEEC0AF-A37D-4E2C-808C-F417FBA6BAE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63605E8A-84A9-42A4-A2AE-219175068F5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C7743BDA-D608-4351-8368-70105DAC9EE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263A424E-AFE2-46FE-A566-AD1503E5A74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3020B5E1-E8D4-42FC-A9B0-5CCF8C10D8A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841DF33E-CA48-4E5A-86CE-1E471B725774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B2DADB2C-A63A-4E05-AE3D-5D4FAF0749BF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F8BEEAAE-8EB6-4CD7-B305-733D1AE4B5D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FAA32D3A-DEEA-4F0A-8C21-E6738A95683B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22878D5F-227B-41A8-949C-476C5F69F67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798688B5-BF4B-4528-B33D-CCDFA94253D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82075C9C-379A-4045-9C6B-A7D0C17D61F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54FA39DA-108B-4AEB-A123-DB54937C44D8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DBE1ADE2-4CF8-4CA5-9F70-4009B59E2BBA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A7480AFB-6A9B-4B83-9951-0C22C658F1C2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9606791C-6056-4417-86D6-87023568929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0599B490-6AED-403C-9DA9-3CE79F20131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C5A3E382-2AAB-4A76-A6FF-BFEEB45BA3FD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5DA03B1B-554F-417B-A958-749211D63D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3C65061C-EA6D-4EE3-AB2F-46C87DC3336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2F66DAD8-8938-47E8-9C03-6AC70BE39E0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04D52BD9-9B7B-4A45-9729-5849D7E4B23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DA6F9A7A-5464-4047-A98D-299DE79D932F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EFB4968E-5E27-49B3-A874-9B7AEFE62D0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EEAAB459-A196-4303-B44A-69D9BA4378F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2515363F-F23C-4A4E-9595-59E297C1DE39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0E242C1B-C9C6-451B-9594-5FA63BE8621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FBE67A90-603D-4443-B6D3-C6EBA8BB934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EAF6C590-88C9-47B8-A18F-4A3C3264078E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E51DD638-0ACD-42B5-BF45-2111B38DCCD8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3B0E853C-69ED-4075-944C-E1EDF4D2E2A1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830AD618-A900-4A2E-A628-63F09BC22E57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ABFD34AD-BF49-48A2-9F53-19F5B59C3725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09CE2E4-20F7-4EC3-B005-253CE8C593E6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72996DC6-D6DD-4D65-82C3-A7F3A1BA3A29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25E78442-B064-4907-8C61-ED821509F390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CC8C7797-3DDD-48AA-93D8-14DCF5D62079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33867320-94D1-46D0-93B7-DA98ABC20621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4AE19EC8-A07E-4C65-817D-B678136C296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9F9BB4FB-C422-4865-828E-42F475923B68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CC9F98C3-0622-4F71-97D4-587E7747DA2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F0D29350-D495-4F60-A511-FB61D97B97A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C1A2429A-CB03-4927-AEC4-B63DD1FFF0E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1BDF795F-C981-420D-ABA3-489CD62B3904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6063AE53-1D3F-4BDE-B765-FCDDAA7FB05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43EEEF4B-C60B-4768-AAF3-FE562B77B1C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C11C08F6-D413-43D8-8458-7AA03262CFE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12A45F50-C2B8-48CC-A151-79EAE2AEC8E2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23EDA4A2-2476-445F-B2E1-ED943CE4543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5A8BD68C-EEB0-421D-8762-F7DE32C8B89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120BA04A-A365-4DE6-8B55-7BCA8CB37BD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12C14CE5-BC63-4C5D-B14E-2C7285F702D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23DA8E2D-162F-4302-A156-31DBD16DF4B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727BFCD5-C41D-459F-958E-41EB3207A37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F0053D31-A867-4566-B20F-29D7E654FEEA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53A185FC-4C83-4CD2-894A-2513EFFAB3C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F5100EF3-C239-4F73-A754-24EFB6A0EEE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67BD079C-67F8-4EBB-86DE-E5D60C4103C0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21EE81A4-3771-41A0-A1FA-BF6AE8B9C9B1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B777916A-C4E4-4250-BE95-12821DF8926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228A15CB-F94E-4520-BA63-29291DEE481B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E93A91F0-B96E-4B29-A2D4-950EB289A29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7CBE53A1-5E5D-40BE-B32C-CC5DA43B53D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1535B916-AC0B-4554-8C4C-7A5BE306DFFF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1F346423-2509-45ED-B3D0-3EFA7BE1929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A466D270-3385-47FE-8744-C89A2D999E4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E51E015F-E43F-427B-AB2E-5FB8BFB28BB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42DD4482-46A1-46B3-AE44-28819F4ADA4A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290191A6-61E3-4AB1-AE1E-AB667598280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29C99773-FB54-4A61-B34D-A4C007716A0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BD491409-4F05-40D0-B498-CBB41305F52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3CA32CA1-7AD5-467F-85D0-7F9C4315E199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B5A967D7-8482-4DA2-9AA2-E976141CF92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A1E8249F-135E-4D5E-B708-FCB42E3C5F5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FCA9A30F-7C01-43BF-8897-988D9AD47C43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7C383F69-CBD5-43A0-A01A-66300A558D9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B9C40A32-BD3D-488E-8383-123A215EE81D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D2486883-D2DF-4425-822F-C717863C2D97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77AFC1C5-DA4C-40E0-9F3C-919740D71E33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F0A00814-10A1-4FDD-B2A4-E6B3C20ADA1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B6BD9217-BF49-4D0E-82F0-199EB0A21A0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45D03107-C117-474B-B166-FA95EDDE8980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E571925E-BEA5-4A35-89A7-CFDB81D044C8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831C73CC-86DB-461C-85E9-22151C6CF074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FB1D14DD-4B00-4992-93F4-C19D192D2B4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D16C6FB9-C537-4FE4-92D8-789B07343AA1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40B07A8C-9095-46D7-AAD1-8C55BCC9CBAB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D79AEF94-76FA-46AC-8EEE-EEF3F1D03904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3EF5C648-5F87-4D59-845E-2F128FB83C9C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FE6820D2-C994-46DC-BDE0-99F612D5D23D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B834AAC1-F494-440B-B3D1-494332A125E5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A5043389-3DC7-41E0-B090-CE13DBD51A56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D5E804D3-1279-49B6-BC8E-A3D970515D12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E2C026FE-8067-468A-B5E3-55189B576C8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A9599920-4AF2-44A5-902C-41FEA83B7FE4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1DEE3077-7386-49CD-9B0E-EC849A4507BA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2C57043A-6204-43B4-B564-E175E37ED77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B28C09AE-5862-4606-8AC7-22D4EDC349C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58C1B8E7-6767-4C65-A6AF-FE8979726582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81EAA143-17A9-4F1E-84C7-817CE637BF78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30E4B12C-414C-454B-8825-1AFE67A7599A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FF799A53-B228-4BF9-8785-93D0ECA507AC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1994CE20-3A22-4893-AD01-CE6F874828A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9A394F94-A405-4AA0-808E-F812F2F4E6F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3FA0EC7E-BA5C-4A09-966B-CE69E787E34B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1ED9DE13-F218-4F86-9BBB-3170E633125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0867E2DC-944A-4D6E-981C-F41A05491D7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6BA77D3C-571C-4733-87A9-4538E337E9D9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93870BFE-443B-4839-89F4-F2FE333D0B6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0773C074-74D6-4FD8-99FC-469689A17A4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CC5C4153-E382-44A8-813B-84E8176CA0A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44515FC6-D456-43DE-BB74-0FB9B8955FB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D61C7878-363B-4B3F-988C-A12DE0520D35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A4583FAB-C06D-46A8-B785-9B7E6AE3234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57AE739A-CB9C-4BF0-929D-B4B5A9D635B0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5CF1A49B-CFED-43E6-892A-0B7C3CFA4E1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729EE232-FBB8-46E2-A42E-CEA97FA760BD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9E383960-81C9-4142-97C9-80F9ACBAB5A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4193FAC1-BC52-4C9E-A10D-5DA307583C9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5B10217B-5056-463A-AAC3-B0C602D45C5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65A8C240-0EB6-44A0-BA42-54FFD9BAECA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BBDE9628-FAC8-4E41-943D-6065AD8A799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2F3F8651-CCDA-42FF-8A63-E9CA653A6E52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DD01305F-F4EA-4D3F-B693-F617099795B3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CD933759-A986-449C-A230-A2E4A9A586BD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33803510-D5D3-4450-BE46-26016DB3C73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34C96E28-5460-4118-BF4E-9A06C1B5752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A88DFB14-0764-4931-880B-7AC0CAF487C4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6715574E-6E6F-4059-939C-5BB75DF103C8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A0FBF8DE-2B4E-4C04-81F2-6E26054ED45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288CCAE3-5D46-4C58-8464-F6AB57A4CADE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36B04804-4250-4CB0-A8D6-960EAE566D39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9CEC13D7-EDE7-4032-9354-26DCB6F3133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1D13A459-ABB5-422F-890A-80EC527CC43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6277D248-78CB-4F8B-B054-C54C0187B11A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456C3AE7-8E4D-4340-96D6-811AA6262F9A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30CB98F3-2809-4914-9ABD-3AEC5183B5E7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81A3BC68-378D-4ECF-81EE-9E1F4003685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589B05A0-4DFB-4437-A7EB-3D4EDB64B90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6D350CE3-34F6-48DB-A52B-232B2ACB39C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73FF73F0-C6A5-4976-A79F-5DE8CC62621C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953AF315-35D2-4DA0-B2E1-09FE06CB8649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93F32815-3C31-44A8-8F15-7967A0080D13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E8D83470-C672-4CE4-AF67-6336BCCDFE42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8B9C313E-D28A-4D75-B173-CBB47F32A7EC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B485455E-BDAE-4819-95CE-B03728342EA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86FB49BC-1ABD-4664-9AF4-7ED25A36C04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A6804831-9D84-43E6-A839-ADBC75B45D7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7021527C-BAD8-48AF-A9F4-28C73F9FA92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E3358FE1-B169-4D92-88D1-BC19E228FBE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DB9B90FF-C2A8-4E4A-A9A1-AF6D49FB4C3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CFB497E7-05D8-46B3-AF9C-AB972871171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E0CB1D33-624E-43AD-B5F0-51B1E9D49DF7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780F8649-F60C-4173-891D-8D70A1C6237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902C41CF-E979-422B-915E-29A881A6E08D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72A917EE-79E9-4ABF-B7EC-D03FC4035775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56F1CBE8-AA54-45F4-86D1-8D10E81D426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8FC00F43-F288-440D-933A-1801A45FD63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F4276DE9-929A-48F3-8E2B-036F0D357B05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1CB571F2-69C9-4A56-99E4-1E507549EF22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7C68C583-DA2E-44FC-BB68-95475C580FC5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C90DB044-19C9-4453-9EFD-87B10CD5B2DF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2B1DC368-F0D8-428E-AD0E-CF4B0078235D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D255A9D0-5D4D-4C4A-A393-9E057227B0E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DD7CD806-A99C-405D-A036-6D99BCEBF077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70D303D7-22F5-4F7E-AB96-78A03AC5B0A3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D103F95E-C7B9-4365-9063-A4925144F5A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7430AA85-E8CF-4016-B0D9-01CA6AF7797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B43FD49B-F4FD-480D-945F-3188CEED6221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38713784-FB9A-418E-A6E2-B280320B963D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FA44B16E-438B-4372-A0C8-9BD248F3FBD5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243A90E4-EFD1-4442-8889-95BB2AE6EF11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7CA2F8C7-E378-41BC-B17B-55D9F1856B73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6D50532C-34FC-42C7-9E05-1C0BA0B81E4C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895DF2A4-F0B0-494E-821C-44BE90D2B02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B6004AD6-6844-4FAA-B2BF-3ABB483427B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3084EA9C-F13D-423F-BAE7-689DAB5F15E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1032FDF2-0099-44B5-81F5-D5BD55B2176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E8642467-380E-4D54-B978-1EDBDC837D6D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FD980354-1206-48A9-AE86-7C9E5B0E0F1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0AAF9CF1-B2BC-4DF1-8D0D-40707414B45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77B9BAEF-B731-4657-8D4C-A25FD9F66FB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209A3938-AADE-4DDB-A389-F614442511D5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81035311-4E47-4351-9231-36F007412671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7C7AEF92-9A2B-4927-AE61-4177A4883753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A629950F-AF61-428F-844D-CF56C88113F1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7D7FB321-F6FD-4024-9A79-39150B76106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E97DD195-A924-4888-8849-C5CC4CE0751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3E7CAB4B-DD95-473A-AAB5-D71958DDF54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8CF8ACA9-2DB7-4B1A-AF26-586EA0B55CE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0CDD6CCD-2F3D-4EB8-AD72-7949F5CA53B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292091F8-CD57-454A-89A2-BF641DCA62A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B71BAE70-ED8B-4BE5-974D-1FEDBCBC1CA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58C1C2FD-B9B3-4D72-BB32-CCBD334E85BA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B5FEA5D5-026C-40A6-8F92-98E8822E1BC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8E30D4CD-AE2D-4F3A-9D7B-263C9446912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D0FD07CE-8C9C-45EB-B6D6-BAAD48621E9E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B63CF030-0E80-4212-9745-0223C0513986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CC134DCA-454A-40AF-9EF8-A0ECFAC94218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E292AEAF-E5C0-4DBD-A47E-D5FCFA320D96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4A6A7DDF-9B9B-46CC-87DF-C75F0E78EB15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62B05E70-71DA-4A47-B97E-7D7CF4F55CF7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F0246456-1439-4710-88A5-7DD054F0E81D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D3D78067-54E0-4A26-A621-F1ECC9E814E8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CC9BE79E-026B-47B1-B66F-78830CC5A87D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34D8E756-A96A-40CF-AEF9-21789E3ABAC5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E8AAD237-E4F7-4D08-8FAF-525ED670DB78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0157E902-0D3F-4D35-B935-847DAE974C71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FD44CDF1-4F6D-4AEB-91A9-7D01AA8F36DF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636F00E8-423B-4DB0-A4C5-B98FB5BB0EB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AFEFD6C5-6131-4421-AE96-32C374E0D5A4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2158580C-3FE2-4F08-9600-58221227EE03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C4DB33B3-A75A-457F-9F47-CC7F8B1DC179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C053AD68-1743-4E28-A085-153D2150081F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7E2404D8-3EE0-41ED-BB39-68BE6DF7BA2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49E367AD-BD07-49CC-BBF5-9997E807795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18DB1CB3-84BF-4177-A530-1A5AE36335C1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F2E31DAC-7457-4AF2-A7FA-7E8D665C85AE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52836713-F0D9-40D4-A264-1129769B66D3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37A9326D-E579-4110-B962-D8BE4982E41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E9D301BE-5CE2-4124-9DD1-685AA07BE184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A8E9A06A-6F4E-447A-A992-D03931C3E8A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8F7D8348-8324-4B9A-BEE5-491F701FCFC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4F0D5338-4F10-4297-96A6-F9AD0894564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2DC81049-8F18-435D-AE38-E895D2C68B9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3B200206-6BD1-4097-BDB8-4492C0C23298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EBCC73D4-9A6D-48D4-8ED7-9C957DA449AA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5D928CF5-3CF6-47B9-B9D7-AAD4EFFED8A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7F5683D9-924E-45A3-A8E5-490841BA704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5CF3F09B-5AF1-427E-AC27-3710938E5936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02FF3E07-C074-40F6-9E4F-C709785B84C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4DAF1F47-14E3-4842-92E9-DDEE95AA2C1C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18846D83-120B-41E6-9DF3-77D554CA04D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F5E747BF-89D5-4E8A-B71A-3F8F861A249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238D5493-B1E9-44C1-A535-638157E3DAD7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98DD8F19-38F3-4679-8A6C-1713849FD392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5F5F8060-633E-4891-BFD8-CAA023B6BA8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7A7987D-A001-42BC-9494-97A47762CC42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E1860F60-2078-4B08-8641-8DA5EC5344F0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9196C8BA-0899-40E0-846E-F172B85916A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AFAC6C2A-E651-4FF6-AE47-EDFFB1B069C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071451EB-4FD8-4E7D-BAFC-C80C3476E25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CF029980-8377-4EF9-88E2-9A1783101B0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91AF74A0-AA05-44C2-A6D7-15C50ABF14D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284DB6BE-514A-4E74-9562-AD02B8311B6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7CE07000-6F86-4DA8-83AE-D3265F5C3567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8F398FA5-7849-473D-89AE-6421B374CFA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C8B0BFA1-9D94-4A00-9E74-BEB718A7257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81F2EC35-75A0-41C2-B49D-12FEEDD3553E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7280252E-FA83-4BD2-A918-3C246FD30202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F48D96AE-0A7E-47B4-B886-080CC88AF5A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C5420FFB-C7B7-476F-9103-769A50AA484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3B7A53B9-047C-4C8E-999B-D47BF75E6830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7A5B0EFB-8698-448C-81D3-AEA6CA337FDC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9DAD9FE5-3B43-4C3C-9A41-C37A5AAEF377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4BD8C5D4-455E-4FB0-988E-12D3EE22C74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A1276248-FEE6-4E19-8323-65B02C9744FF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744A9425-9F65-403D-AA40-A0DC6EE57DC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E3F324F7-C78F-477D-810A-5F82B6B57DA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A4F40618-6BDC-496E-9FD4-D24322329BA2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28E976B9-2F44-43AA-A9B0-73E4C36BDF5F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BFA0DCFD-6B48-4B16-B3B1-80B81AC37E82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F3F0FE95-04CE-4B59-BEE7-619108AA24D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B02FD479-FD70-4B32-A9EA-54C5FECCF0A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C6BA4431-70DD-49EF-A739-186D1B2A0A56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19293D8D-9081-478B-AC7B-7C36C0D3A1E5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E6786EDB-2ECC-4CE3-837B-2565071B2FF1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AC9DF203-0A8A-4277-BF2F-2DD9459E663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21E83306-24C3-4AAA-A487-3F7F39CAB1D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18D1926E-C0D7-42D4-BAD2-1419DF9706C2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5C10DE39-235E-493F-AB10-5F06DB4CFF2B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CE18227C-8BA3-42FE-B03B-74487C8CD19B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359F883C-BAEC-438B-B978-02264AFAB5CC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C3F70D8C-CDD1-4787-AF50-EFEE7A3929BB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B68280CE-7BA7-4829-9AA6-83398A43B93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FD6C9783-2F64-423F-BA1C-5FE166AB7A86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28735EB2-BD53-48F9-9008-1370881F5CC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1A8C2020-9528-4BFE-9E83-BF71D60C28C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E05B4AD7-FB2A-420F-821C-7779FFD5BCA3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6894D2ED-C8E9-4422-8D96-E8D632E3201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8C52BD3E-8D9D-4E89-AB2F-06EF9A53AA29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A5C15DC-0747-4F1B-A8F8-B0A242812D7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D0E17D65-47FB-4740-B6CF-561EB80EDD8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3AFDB825-CE0C-472E-B0CF-E7C5F9F64E9E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9072D63C-67C3-4FBA-BB4B-EAB29390F2A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323BA212-82DA-4820-AF8E-DC61497C1933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5EC8D3D9-DAA5-4B76-A39F-45216C7D3BE6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7B292183-C587-4BC2-99A4-2EEC3256E191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56B2509A-B1A9-4CE5-8891-3D82AECF4F63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22BE0B90-B048-46C0-B714-8DD0922B572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A6D222AE-1CC5-49E1-BB1E-931AD54CB61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3206A859-9688-42F5-AF98-4F1332A16295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05E36ED1-BC0C-4A7C-8B2E-E321B6DDB06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478DB152-F80D-42EF-9C45-0568EA3D554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1F31470C-F1E8-4709-8A5E-0BD849A465F3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FD230CD2-4726-4BE2-89F3-98E936B4CF25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59C083D4-5873-4FA6-818B-334525088F0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A51360E2-B5A8-4D3D-A649-1F0C462076A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5505739F-C3B0-417F-893E-CF2B86B4B9BB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2DC4C054-C058-41BE-9D63-24EED61963B1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9BB0291-96D0-4BD3-89BD-4135898F93F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28DBFE29-91DA-4E45-AAD8-8F29543ABDB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846EE1A9-7A7A-43E4-A0C1-B94B23DC210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CBA30A93-0F84-4711-AD21-472818BF02D4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77D18565-0619-4BDB-8BE6-CE930135DFEF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2469D125-B5C8-4DEB-9F24-9EF52C41B29A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DB3EE674-D309-4BD0-A858-7373BE41DDF0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2CF4D7F6-0F9F-4AD4-B5B3-4386A5AED9A6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FFAC85F0-8523-498D-9193-5A1411EFED4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2818D5B1-03BF-44A5-BA70-82F3438EEBF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F5E583F6-6596-42A4-8B96-026C64E3E5E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5C46D1EF-F422-4753-8340-F85BAE1DD96D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249E2FF9-FFE0-4106-804D-FA1CE90897DE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5984F3F1-A1A2-40A5-8B5B-17FCC56AE336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3AE3DB06-4893-4D45-A699-F32F9CB1556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E96824D1-451C-4CDC-BD02-8893E9C87693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90CD73D8-CA5A-4893-A86A-A92CE865E407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470F8B5F-93DE-4C88-B33B-DCC80D4416E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7344B7B1-7405-4C75-B3DD-0B8547D3D1F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8456CDBA-ACC9-41B0-A335-DC79E5A1B734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C3387809-B9BB-4179-8942-3C5708F4FAE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7C8C9955-ED19-4C91-A240-2C4C5F147D54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ECEE5795-5CDE-4A5F-BAB7-0E63EE0277E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A714AC2C-2D4A-4A50-82C4-C1D04DBD8CE7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A21A496F-65E2-44CB-9482-C0B45B7DEDF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0BAB2B71-A863-40F8-B5AC-6AF630DB4F3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08284C2E-3D96-4A00-95A1-2F98BF7B7D7B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5A0866A1-88D9-43ED-BAA4-C1BFFFF134F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C54962D7-DEFA-4415-9B95-79F66896FEC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A98BF81-5643-4FC7-8C91-AADAB862947B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36443BC3-F488-494A-9667-22D567675654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297D9995-8902-450E-A3F5-DEFBF7EBF5AC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63AFF8AA-24EB-4BF2-B8F2-53FEC76C749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0CA3B5DF-5112-4157-9ECE-60F2EEA867A1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1D8F8A54-0E90-4676-B681-27A5777C87C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9DF4378D-B142-4601-BD2E-230401B8B1B9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63A11E04-6D20-4481-A414-036805F706B0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AEC95BB5-9646-400A-8838-9B858D50D93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EF902D8A-90AD-4700-BCE6-182E9E15A39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A0215EE5-21F7-4050-A0F9-E051EE87B512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E56E3842-C13E-459C-9165-C3FBA7E4AB29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533BF130-E633-4A8E-8B93-C50AB9E4D44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8A9FB6D5-E335-4156-B736-AB617D07D422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F6607512-CD59-4FEF-ADB8-3A8CDD0C014B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32EE67EF-6447-4AB8-B53E-7B33DF46B57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1904A1F5-E816-449F-9E79-87E8988A859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FD5C24AC-B6CE-4F88-ACC2-4D3F2A67B52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1B9EE5F1-E2B1-4552-8968-4BF9A2A6BEE5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DD998423-BD7A-4FE8-B817-EF3331085359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E855534D-D3E1-4017-82B2-56FA419A0CD4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6FB25C99-93F9-42B8-AD0C-D2DC6315D86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82E0743A-6543-4EF4-8E4F-5D719D1644A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A65E9BAF-40BA-4712-AE98-59EFD244688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8C91774E-6BA1-4297-9ED2-19978C17FAA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F6392B9C-1BE9-4844-941E-05D4E1E8FC9D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00B93B23-0A39-4BD7-A40F-4B16E296EBD7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FDAC8FAB-B9F7-436C-BAF7-40B106F7616B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87518997-3E57-4476-B9E3-23A0E07AAF5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70F604A7-40DD-4236-8888-7E7C0F80FA7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DA73E2FC-0544-4C03-8E0E-DB6CB45A3A8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AF7D4D6F-E465-4017-BFD4-50F554719F8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9894DFCA-6B38-40E0-BC9C-26DE55ED42D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F8FD9308-C675-4E8C-AA32-27B6B8B1B61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27FEEB22-945D-4FE8-84A2-4D482F6F38E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14557D05-D08C-4840-8BCA-A2B3844A9A4B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656FC653-8959-4067-BF24-974513E6168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4C71A98E-09EF-4305-B075-8FB504AF11D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F2659563-F83F-46E9-9B43-B95D1131E7FE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3F38A1E4-59F1-4376-AB4F-4B8E43FBFC6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45189F1D-5A99-45B3-ADE2-DCA027C0E26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179F7870-7ED0-4273-B0F5-0685B4B1CBB0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C70746C1-18D9-4790-8BB6-70F01DC194F8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58C4414D-C8BE-4CE5-ADC1-2A3A195F05BB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17173798-D8CA-4090-8A2E-BA1ED64B701A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1A3C3FFE-678C-4015-ACAF-C61D23781D13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EDC171CE-BC3B-4A58-B326-369903F25236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026B2095-415C-4E86-AC7D-9C4873BA85C7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730B8CD1-39B8-406B-A63F-106B004F4D45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08EFB682-DBB3-4C6C-96DB-3D21D98D9BE8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7C2E991E-57A7-42E9-ABAF-28FDB862DA99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0735B92B-66B0-48A3-808B-1E99181924C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40B5D64C-4358-462A-BA85-C6B8DF70376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0627B20F-61A2-483F-B3DC-0EA3A9CF24E2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3518BE1F-E31C-4F61-9AEE-50BD3CAE2C7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3BA83B0A-C74D-45DE-AA58-1E02EB757E01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9FF4EA78-0A9C-4910-81C3-0DFF565543D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7F84DAA6-82A9-41C3-8A3D-01004A306D2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8FC9F18-0576-470F-8BC5-623E892EBDD2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A38BC288-E856-43D2-BB61-3D449090E4B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FDEB243C-30D9-4995-B765-EB7D9E4D256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03CFE9E5-4D81-4973-A547-1AC4AE6D440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4E2D5F3E-BBF6-4662-90D7-75648C5059F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95E69252-C920-40B4-8BE1-7DE683621E6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5E29C4A4-E257-42FC-97B4-1978F2F4FE1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F00EB698-1BCF-4121-BC81-58A113FE4DEC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0EFC52E1-2853-4A76-9117-3098F905CF5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25F4385D-9F61-401A-956B-BAE2B0A80E1D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C980BCF7-9233-41C1-BCFC-0FB9AB9B1361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61B493D2-0A59-4DD5-B512-ABCCA1FCD82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ED0544D3-D5C1-4261-928F-06BD37F61097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A3F0704E-0D3B-4412-95E5-484485336FC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CDA4D9FD-7759-42D7-88B7-C583AC7337A8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2D7EB8FD-7353-4E57-A4D3-34956F4AE68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DB2DCC1C-20CA-4F8C-B4A9-12DB0CD2F03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F0D7CE14-8BAB-4965-9D9B-6397CF2A6BF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580DF3C9-A747-467C-84A8-FACCABB3906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C2A9DEB9-848B-4540-8EB3-C5082D1B238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7B38B3E3-B791-4DEE-895A-CC528AE52BD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B251DD8E-828E-4AE1-B6E8-08262026038D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543DD12B-C764-4E50-9678-6EF434AECB5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BE9A703F-6E57-4D57-95F7-AA96A6861AE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05319444-2077-44F8-831F-5225000B850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9D6A7540-2B14-4B50-B886-C9CDEB8F2EB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7AA360F1-6CE4-4F48-8410-E86433C8C4A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BBD3026E-7327-476C-8A44-187CE40B5A70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5E2D3FED-B9D6-4D09-85AC-45AFD6BF847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D9F57EF8-FD5B-482F-B709-ED33166E8966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FA6A919F-B8DE-4235-8B60-1B36713B0778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BD06C110-F665-424B-8CBE-D6AC804085F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F2F89FEE-5308-4D4D-A0A3-BA97D73D7A88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C6D38947-D127-4792-9C9A-71725C06DDB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71190CD9-8816-4DEE-BA5F-BDF0EA6588A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4C52E89C-37A8-4C37-8AB2-9A82A9DD46E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8A5144DE-7CB5-4DEA-9A06-2A5D346C33FA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2AE21485-00ED-4C55-A04D-2FA6293C927E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77A6F8CC-0242-4A18-87E8-B356A1B9BADB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CF0EBF1B-0129-487D-8FEC-6BD951BB050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BF6495DC-881F-4265-BB8A-6501F404777C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04374B38-06A8-46C4-B87F-E70D4ABCBDB3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48FC48F8-4E01-442B-B4FC-0B66A1FDF39F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5155C500-4306-4411-92FB-3D5BC5DBDDD0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AB6F7711-4922-4B27-9EBA-55158F610D3D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8CE6063F-47E0-498F-8263-30F8B1635B9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868DCA73-B431-4F38-82B9-B2E3C8847DF7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074DA5DD-6296-4DFF-8E70-1F8B47AC23F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EDA29F72-E173-4EB6-B228-37B914284D2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50D40809-A1A4-4C1C-BD71-2C4A7A65D15A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A9B7C33C-C6AA-41D6-876C-2FFE0079D742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D13C0367-2775-4AE1-85D1-7F766C7750F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D4DAF9A3-61FA-4806-8920-882F09FFCE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7D4DE01B-8927-4860-891B-AEA07D0B0DFE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AA08717D-F70C-4A8C-9343-A7F0EB575042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089099EC-87B8-42AC-8C55-6D73FB55B55C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2A137D08-02ED-446C-A00F-FEF834864FBF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7C6A3A8F-A768-49AA-85E8-6DA213593204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1A4933FD-4E72-422F-B701-8ACBFFFB2FCE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465D4935-6C53-4AB6-9764-CE405D25BA2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17BB3A41-7C6B-48B6-8AEB-264D396E87D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660C31FC-E429-4F7D-8714-453B5508E24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D3BFF9F4-6273-4196-B2AD-1362D9DCF8CE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10BA7DCD-51BC-4D8A-BE61-65F002F5387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581FADA2-59E4-4C6D-BD41-B672CE5B0445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748F28A0-5387-477B-895A-060B6CDCC3B9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AE632CCF-CA40-4981-B648-55386B2A456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C50918BB-AE4C-48FF-BF3E-8B724F53F8D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02F35A0B-EFF6-419D-8EF2-24D68EC34C0F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FD45FAA9-7E63-4713-936D-38E923FE6B7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6CDE044C-4155-42B0-BC91-913336C2E98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0FB93C69-5357-4326-8A84-A1FA9A2B7CBE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D570EED4-AD60-4A09-BDC5-A51A99869FF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C1DE26CA-509A-4E21-8F8C-D7B11E13EA17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669E9ADC-9F20-4B85-B07F-BBA705D9A3F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09899EEC-5335-4AF3-9FBC-11DD5DD3062B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CDBBD6AB-F062-4329-A0A6-9600B1A9F64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8C9E8C6A-DF06-46FB-9499-5B0AFB8D3582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05BABBE8-D99E-4BEE-B87A-0706B8812D73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D950F02A-95D2-4418-B180-6A1C1CBAA747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9EB421DE-4486-4184-80DF-E0CB4A11897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8EDF35BA-91D1-4BCD-9349-EA13927F6F3D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3CA684E1-F477-4B3E-B1CF-F98CEE1117CA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DF6AAE37-B723-47E5-99B3-AB8F4DB7CE9D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4494C9F3-2318-4859-B824-E94EA3FF147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83B5BF21-FAAC-40E3-AF16-A40468F066B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0A68197E-AC97-4D88-BC34-4EC3F0E3F1F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7A848DF4-406E-4C0C-B3B1-ED8F6E668C4B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499F85DC-A674-4646-AA4B-C1C7A7FB8397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F5D33509-58C4-407B-B7E2-E038BBB085A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4B1FCCB5-C479-46D9-AF0A-C889ABEAB605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F2DA20AE-6CFB-4CE7-8613-C0EE1016657A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C718DBF9-2A05-407A-978D-E9860BE1758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3ACF2AEF-2CEA-48B5-83DC-A081B6794D6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02588CE4-A7F3-4E78-AF88-0E0ECEBE923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737D6ED0-1434-47AD-A32C-C027105379DC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CD84BC8D-F030-427B-AC8F-5616E0122C7E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D5A47FD5-7658-471B-9F35-5DA2B5E6C9DA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89421C0A-6923-4CF9-A227-FCB4B667AB8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72EE722D-7153-45D7-936C-2743644780C9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61ECB560-3EF6-459B-87C2-BB3B6F7EB93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D8D204F4-85B6-48E8-A902-06C3F6B0C4F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82E1199C-0641-427A-8060-AF48D8A2B22B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AF58D45C-0F5E-4C5B-8426-186A4385B75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57AAB505-1965-4984-B185-BDC20DC6370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07EA1211-19B8-4AB1-A8B2-641E4C519F9C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C8FE2FEF-A8C8-4A53-B011-2529B68B123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E81B39B8-4279-4F52-B278-F747EF1AB6E2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D87BA781-6E6C-4578-9C7E-7903CB474FD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57A592C8-90C2-4238-8FC3-C73AED149CD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AEDEFE5A-15B2-49DF-BDB5-3FB05E84E6B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CD9DCCBB-13E0-4EFB-9CD2-5E75CF15E0DC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1D4F8DA4-88D7-4FC2-9858-75B2AD4F7F2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BEEE3241-0261-419A-9368-C3F345299085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5CA84C44-43D0-4F4D-9E7C-A47E123DB676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33AA3A00-D9CB-482E-8EFD-A181B570D608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8DEC549C-9D4A-4EAF-A5A0-F689DD254B9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8CABAEDB-BEF4-48C9-A74B-87013BFFD9E7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AFC025F8-28F3-4B21-AFA4-85438B50403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A6BB8195-5F3E-4DDA-86F6-AD04A736F19B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D0AEAA09-889D-4987-AF49-6FFFF4248A2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7FCF4F16-4019-4ECD-99D5-5F172FC30EB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329C00F7-BAB0-4386-82C4-2AB18C10D76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979A0BF0-8068-4E7A-89EA-6EC8501C7B6F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20647E50-FF7A-44AF-A684-108517430835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A462B703-EB60-45AE-8932-CC24E2995AFE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6B5877E8-0184-485D-B0DF-9357146F9BE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4BB72407-6FFE-4BF5-AF7F-931A169CA632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3E92E1A5-B940-4C91-8758-D8BDD022DB0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628963D5-B6F6-47AE-AECA-9E93C284835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1D03C162-2D04-41A8-9B4E-3F8041C6467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61D9EB44-767D-4FC6-ACF1-2E2C16BC14E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305AB500-831C-4977-9179-DA7555C373BB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191FCB5F-95ED-409C-AC28-DE188C79B728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AE000707-CEB1-47DF-98A0-81D1414B573C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B27DD65D-CE8A-4118-A068-F65D55AECF8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FE9B592E-0339-4FEB-BA2D-760A25483A1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21A78CDF-3B59-46E9-985B-7A3C30AC5A8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612B2594-CAAD-4463-B63A-C8795203F2B7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9C442A2D-318B-471E-8401-2A5710C9DB2C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B4F9CF1D-F91E-408C-BE2A-0CAD0D8BC358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8B1F9E00-9147-4EE7-B19D-64B8CFED986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1FF11746-926F-4052-8359-A0F8672F973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CBD5FD48-B778-4AE8-B480-99E195C43951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B44EF3A1-F024-445D-9CD0-99EDB8CA0A9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ADDAC9E3-95CD-4D29-9C48-95C1AB4BC8A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D630974C-FE27-4512-B4DA-0DA325F5BBE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5B8B118F-B9FB-4C8F-9416-FB75C1108C2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40FC9673-E1C1-4E86-BBC7-46F387E4E764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96253FB1-3012-42B2-BABC-BB76D77C217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DD367E43-661F-461E-BBCE-62CBCCF83F3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BE7FB711-22CC-4E15-8900-F1EB5E0026A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0CEC259B-1681-41B2-9CCA-29C4DB88E03B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0EE40F29-17AA-411E-91E8-04F174491F2B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8404CAE9-4449-4E96-B2F2-3478B448CF12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E5585C2E-AF75-467F-B1C4-BB376FD0BA62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6D1764F2-4C6B-44EB-A4A5-0F86DB775F7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EDED6A2E-BA60-4EFE-8F1C-ED2772EBADED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08DB4B30-EC34-4543-A883-F3AF7059FDB3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42FC4AB7-E597-40EA-BC5D-DD0FB2B805FE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9A2B8FB6-7156-4539-A0DF-A70850C641D4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2DD6F9B9-0B0A-449E-924B-DC5639CDBBFD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76FF9D69-CA00-46E1-A503-388CE813D3D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1EF587C4-5B96-4D48-B046-4A626BDC8CD9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810FDC5E-BC7F-4836-BF02-2E4C97171EE6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470D9C14-A8A2-4113-896B-DF84F2BA5AF6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71091F2B-0AD9-40B6-AAF8-AD58B15C245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D9D84023-595F-46C3-B9A0-9C4195E6E941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E8FC72BD-7D0B-41A9-AD7C-A18A612A7586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507B812A-4A60-4393-BAAB-4855954C41FA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CB1FA2FD-C0C5-459F-AC86-F62CC29DCF2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5ECB6D6D-C8B4-4DD0-8994-3A2438F0F3ED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52DEB62E-9C2F-4B7F-9DBE-89B77C16694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BB7A5489-5E64-4A58-BBD2-A3A351787001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B3F202AB-F13B-4141-A407-6D58A5AF8CD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012ED21B-4816-4C44-89D8-40C7F94A9D4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F1DB6E95-D77E-4CF6-A93A-3B6397AFF2CA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09FD5786-EA2E-4D7A-9EA8-9BD40DF59C7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F3E8D8B6-6F60-465C-93A5-A660B62FDED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0C1EDB5B-A6F6-472D-BFD2-B7FAA7D3A1D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91257C4B-056A-4558-AF9E-243035A802A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6D306275-F4E2-4B87-B288-E3CBBBD75DE5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5170CB6D-767F-4EC4-99C3-FC3B93FE91D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189B37D8-3E46-45AA-8A46-AB0DC06327E6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2C8F7891-5CF4-4733-BB1C-7EFFC908133A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455C3AF1-1872-4EA8-9206-2097060E8D0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D8BF8BA2-899D-4BAB-B16B-3E4195C85F3E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CEDED52B-20CE-4715-9E84-724C8E9DBEF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3F225461-5A6A-4585-9139-30A169621B89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2637DDDF-82B1-4560-AE52-6E1691CB6F6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1C6BBB7F-4E6C-4D70-B409-8ED647C8A01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A7188D39-10B0-4755-A43D-159EFE90A08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ADD733A6-51D9-486A-A11D-4607BCB3C8D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CC2C26B1-6C7A-40C2-9E49-FD6BD37142E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0A5A432F-809B-4C2B-A39A-0C8426D8CB2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F7B90EDD-A0C2-4079-A32F-790B55ADCF0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781A7272-B832-42CD-982C-95F4BEA29AC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A0F79810-F138-4350-A463-9D7243CFDF3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7FD78EDA-321F-405E-AFB8-098FA733080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F0FE9B5C-4F6C-4E93-92DE-42D9D8CA620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ED2FB029-2F8D-419C-BBD6-18219ABB8443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F208AD09-DF22-43FB-85D8-ACAF00DD9B9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35345D9F-AF7A-4B1A-BB67-82BBB4162ED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A093D15F-6F17-45FB-8C11-E44BFEDCC074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7D61CFF2-33B0-4048-97C1-DB5227C5E20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F6AD238E-51D5-4255-A289-6AEA853D8751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9250AE44-C690-4DF5-A349-40D8291A07C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A230CEAF-0127-494D-8461-0B4E6AAB6911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40522E75-845A-4626-9548-706A5E3C37DC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D50E90F9-E273-4F61-A0E4-C6E9406D3E4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BEE15643-BE0C-4181-ADDA-655DB585E7A6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CF50AC9C-FC87-4BC2-AEC5-F9916B5E76BD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B4295CBE-7C1C-40D2-ADC0-6F49158EB155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B1E1C768-0865-40BF-99FA-B5232F077DC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D2FE4F94-BAA9-4A3E-BB8C-E15B0B2FB0BB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BDEDF937-C99C-49AE-9420-ECEB93D36EB6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99FFE440-3AC9-4658-8F2B-A01147A3640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3F007620-1335-4016-BAE8-089D4EB9FE85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00CD032F-6DB4-4D7D-8C6D-37F70856366A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FA7117D9-3084-4167-8F3D-D6E9B8718A08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F541729D-1A34-40C7-A51A-A762C38AB11C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6C872BB5-8A0F-4260-AFA1-7F4C71974203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FF6FEA17-FF45-4B7E-A1E0-F97B9287D14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A8490EC8-7420-41AF-8228-A20BAFDBD86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EAD429EB-23F8-4022-B3D6-6E69A717638E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2D26D642-14CB-4695-BBE4-2671EE472188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45BFD00F-648C-492A-B04C-AF4A64D06F10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DF9933D0-9F84-4BB9-8B4B-5B507AC7F36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1ED969FB-0707-4990-B83A-20F4DC80B98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A07D76F3-FA32-47A1-8A25-4E5EAE2932D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CE922105-ADDE-4675-959D-F216B8B097B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AB16D2F4-0400-4691-BB4B-D75372CB23C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4D46B723-2AEB-4838-B203-77FB6F5850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9097C2D7-436A-420B-80B2-3C174FEC3874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8FF36109-BF7F-4C47-87D5-2B1C98D78C31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B1671B9A-BA91-444D-82A9-FBD366E192B7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09B39CE7-E82E-4FB0-BE2C-0165CBEBC7B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40E3A552-C265-465D-9C45-C00334BE5F03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11BA59D4-1D60-4B34-932A-3D4400C002E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18A4C581-8914-4EC0-B7BC-57220EC2427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EBD281CC-99F0-4A90-8611-9EDF6FFE87A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14019BE3-7DA0-4A4D-9E2C-9DF387C31EF6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6506101E-CB49-4997-AF6E-D3F3370CD6C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CCB56ECA-F0FC-4574-B997-1F8677746E6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DD25E7E1-2C48-46EC-8F11-A9CAF354851D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AEA12DB8-F56B-40FE-8CBD-7608DD305F1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5E09B27F-E6D9-4289-A77B-1E3F5781C70F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6A9AFC57-F918-4054-BC92-1CFA2B41353C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3B0B393E-8C9E-4316-8B91-EFA640B8A7EE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6DF91A63-0206-4322-B59D-E2F5F62C33B5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A4FCC81A-058D-4A71-9A67-C188E1AF9656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B0809413-543B-443B-A7D7-99248EB1640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78CF6B88-3A99-455F-BDE0-28A592DC4B2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E7489950-7ACA-48CF-86A1-BAD9C21EC09D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01ACD668-EC45-4D3D-AF52-017E72D1A67F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9579B49F-B471-47DC-8A4C-D1967176A87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BE6DEF17-A502-403E-B649-91308D8FD26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6226F671-49E7-4A76-8EC2-39FC2D80F08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41B75412-557F-4F4A-9CAA-0F1740A62632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0E2DBF51-DE8F-432B-90CF-0A8AD2E25FAA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09234F76-BCE3-4D12-B540-8EDD8888CE90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9A069188-3AF1-4C02-914F-A5D30940D78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54B2475D-AF9F-4AEA-AD9B-EDC71D2DA2E1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2EA9EE9B-6743-4205-98D9-FAE4CA001E3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DE5987CB-4F46-49F2-9495-7C6F0630A2B8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11BA988-1668-4F90-B596-B72F1656AB1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8D715577-9127-4103-9650-AC8B6ADDCA1C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32B71294-3A9C-4CC7-8CCC-3DF4A02411BE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69FE4B4E-F721-4AF1-8EB1-5B12FDE09AFF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00EC9D11-5B7A-4A37-BC7B-CE0A72A111FE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95736AC8-FB06-407A-9472-37D525DC6BE5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A54861BE-B24B-40F8-95C0-6606B63EBE97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5F2908EF-1899-40AB-B8BB-468CABEA7DC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F7989EEF-55FA-4FCA-937D-70B2A44D5C0D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58EFBB27-2075-452E-AA0A-123D73A6AC8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0D8C6C95-05EA-4FAC-9DF3-D8D8285BDBA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676AB9C7-CBDF-4EDC-A204-C469AEA8899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94B3A739-4A59-4B88-B236-8299D098378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70D4A23A-0E44-4B91-B3B5-9EBABBB55E57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FCA6F060-D078-4857-9F01-A5FF0B7633C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E55EE87C-CBB4-48B5-B945-B96EAACB234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B88018FC-F68E-4540-BC84-6F9CB30447B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D66B437C-6D08-4BD0-A652-36ABA9D25A3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373613B3-9596-4A13-86F8-C48E979E579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6D584881-8419-43BC-B5A5-BB7032BFC01A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9A7A2F68-2AC0-4E07-947F-543ED9C6B47C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187EA8A1-6EB2-4869-830D-1A4249E2D0AA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2EF2E80A-8763-4197-89B2-FED28ED02E8D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DB534336-E1D9-47C7-B52F-3E931B256C42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8BAE8595-E4AD-405C-9460-37888343C56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E494B9EF-7A2D-406C-8045-1C552A03BA4C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418CA1E1-C9DB-4425-9785-DACE492E4C8E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58E75EE9-2CF0-49CD-8B5C-FD1F41120AE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F53F7240-CB5C-4FAD-9C22-5B5A177D647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B5AE9451-E24B-4AF3-93F9-62A063E1EF72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D8BF8CC4-A67C-47FF-BF54-02E3A11F5352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4C79A22D-F8E2-4468-88F0-123B2FFF474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0AE3E4E3-370C-48AF-9B56-911C35849FA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BE55EACF-F9A3-42FD-B721-91C7924D55D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9F3E5483-C4E2-4A23-90E7-B9974F45324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FE7E6B10-E861-47AA-B88D-6CE1EFD25F6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3E263584-7D4C-492F-A5E1-9669D52AFD1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E90F7C8A-01E3-49FD-B6AD-733475FF9119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A5322FBD-AF24-428C-A4C7-BDD775E5EC4A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60648B9D-93F0-47C6-9C9C-2F7FCE8789B5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EDEEC18-8D97-4C45-A0CB-7963A8249500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16B78899-BE3A-4333-AF34-2D595359294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BFE60980-5CEA-4FAA-8501-92C6BB31EA4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5F6D63AF-A092-45D7-896B-655D2E3DE5D9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5CB093FD-6C82-4706-B6BA-71E49D99C048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5DEDC6A5-3DF5-4B8C-A9F6-D232C3A69235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F46C3B90-CE62-4863-9988-6200A5D188D1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6EA78177-F6DA-443C-B484-25C3FDB9976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3E2197F5-44F9-47C0-8AC3-CD62F087087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284E929F-7E70-4C2A-8F28-23F89F583681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256EDB45-4D71-4748-9E51-D2E37B960C9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7647855C-8486-4624-B55B-16002938B39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6914FC10-E616-4183-87B8-B8363D258D6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BD978EF0-7E1B-4986-9D6D-CCC7A290CFE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A1F6ECDF-D4AB-4394-9270-13F157581C81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4B15E376-BCF1-42C3-93C9-5C118A796A3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FAFCC655-4F55-4E40-861D-BB038A544AB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94E05EC0-4018-49CB-9E0D-4852ECB59E08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28585306-CB84-4204-B281-A660C104754D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4E8B17D5-D6EE-4655-9BC5-CFEB3C29039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CBFBDE20-4C65-45F5-B2C3-FE94224E01FA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F85D39D9-6872-4F3A-AA14-71B50ACC0509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AAC430EC-85A0-4951-954D-3B17BE92723B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F1FDCE10-C1AD-4C49-B9CC-A57089C6DC40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C8D96AF6-6118-4178-937F-F989861B72EF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92A0326E-6BBF-4072-B158-BFE49FA01271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E1ECEB6D-89CE-4ED9-A554-033A6045D763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0858BEAE-F58A-432A-B336-CD3E0BAB1E08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C9C1B95D-9B32-418C-88C8-C3E31F591E72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74923D9A-87F1-4AC4-AFC1-E49357585286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B0C5527C-8B2B-4D9F-AF7A-88D9B653FF0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E85A887D-9F27-4336-80B2-5EB65BD541F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98649B9D-0820-4E39-8970-025B40AD49A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0A022C5D-7BB4-4051-8051-79BC2180A24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62223EB4-BBCD-49A9-89B8-CC6A7EF48865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F1FD65F1-00B7-45B6-8811-EC2ED3A6039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326ED9D8-F3D7-436F-981E-96DEEC10B31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7EB7BFB1-ECF5-4B7A-B1DF-BA7C7335749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4D071944-FE7B-4AB2-BC91-03A373D860A4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28D0DA4D-DF4C-4CB2-B597-8E4B14CC7A4E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CDB810FE-2002-40D4-8CDE-9986463906C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815D0F02-0C91-47D1-9E1E-7049D04E5CA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923CAE60-ED5A-45FB-8E78-18BA0D87EDA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A676E50A-CCBE-4C6A-BE3D-C9705BB7D0DB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7A189ECA-D1CE-44EC-BB05-B3D2A913404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AB5DE289-3D74-4F99-9A12-B645AE55DDE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3650EC2C-651F-42B0-B1BD-59FDF3037C16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C96D50F5-3ECA-41C7-AC5A-5816D1982AF1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5C3C2269-2F8D-4905-9C20-F640F063238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7B0AFD8A-010A-41E5-B4F8-6E025392EF54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C99A7AD0-6F6C-4B5A-8178-6AE60DA066D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5D078211-8FEF-43F5-A709-4B62DB74F31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FFE4FEEA-00AE-4878-B821-A92329FA50BC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E8C88EF4-38E3-4D4F-B32E-5260B67E183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F23B51C9-E3A0-4014-8558-70AB226127D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92700F9E-9B93-4537-A39B-46026508EBE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2FF60ABF-9644-48AC-BA38-235A0AAF582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24CD40FC-B052-4DE6-B8E1-BEA767E295E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E6CC9B5E-C3D3-40C7-AC31-AD66B424290F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BDD8E2BD-A2C5-494D-9FEB-95AB452D4DA6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FA450CAF-8CEB-4DC7-9800-4E40C615D67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AA925236-75C6-4B1F-9032-ED7356ED092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A891FF51-0427-47A3-87A5-E5221D258390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AB11D114-54B2-4BC6-8097-01F59945998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D17AAF89-78D1-4FA0-BDCC-4BB3FAC60FD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DA19573A-50A3-4D5E-B8D1-0D091DF58C5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D0B48D9C-171F-4E10-B4AA-A27385C6F1A6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37A4CB98-1C06-4346-AABD-39AECD8295C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8313F3AF-D48A-40AA-A9AB-EFE956B620B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7C19446-5310-4999-AE19-D4C625D894BA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0407A382-E4CE-46D5-AE34-F996CAE93591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E35559CF-7F9A-4760-8CBD-FFDEF638EEF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DB75D6CF-93D1-446B-8B5A-03FD3AB107D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3478257D-C38C-4757-899A-F1AA2ECC67A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618D78A-6B72-4FFA-B803-D743638FAD0F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9A5D8065-3DA5-4913-A756-129973A93E80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4CEC620E-FE58-4F96-86FF-6892641CDB1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B7C7A7F9-BFDA-4E8D-A8FD-28C809607BBD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5703FACC-CD67-4E6D-B953-2B30821E487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6804F5A8-A286-440D-8A1C-641BD0948B0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A615F12A-CD34-4F1D-8413-C213642D976B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BFFE17B9-0184-41CC-9D53-D9DC1D033860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6EA9D71D-BA0D-43CD-B29D-A0EF93F2C20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1A0987E6-3C99-4C5D-B6F6-CF43EA9058B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C53E44BD-E12B-4D49-8AA2-801249E7CC5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B5C66B23-D45C-4794-822A-9878BD740E2D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201F4473-E31A-4BBF-8016-004DAB3206F3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2AF32ECB-7625-47FC-9047-75CCF6AE1F10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25F57F0C-8B2A-44EE-A254-EA39E1F0605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01CD2A50-5491-40DB-8414-77BD91956DA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34EEDE34-F46D-4644-8A45-B9CBC2A04EAB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06B1B31A-9121-4A20-AAFE-25C4FD83619C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30FA2624-66D0-411E-823A-B58189434F4D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EA232451-2DE7-456B-8682-1046FB07F951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474AB4FF-81BD-4DF1-A454-B7CFC8503607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6F480971-AB8E-4A94-992E-E7C103D0D51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0B4EAFAF-3840-40C7-8F47-5754398CEDE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97C62B26-11E4-4E6F-9A75-1CF5C51302B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630F0D07-70BD-4C1F-AB84-55EFEA9B08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E70FD7BA-7433-4490-9726-85AA622477EB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9D4FE80A-A9F5-4C74-8BEF-7863C37BCC86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586581AB-435C-4515-A021-1FD50BA1E121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B1916129-5D52-4D2C-8610-F7208F16845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1E115785-26E8-4515-9C6C-EE327CFFDB3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136A04FD-5431-4AF4-BA4C-E6895A8626A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C887B67B-D65A-436A-816C-7BA6967A6DA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41CB486D-B0D7-4B5E-910B-93568769C39D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1E227BC0-1A4F-4851-ACDE-0C664243CE4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FF679734-EDBC-49CD-BF48-7BB00B2B7044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D7B96AEF-D458-4E09-A05E-71BA16CA71E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25891473-5AC7-4B6F-88D2-4F9E16649B0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1F8E066B-F081-4941-A993-2106883E0FF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4BEF51DB-DBA2-48D6-A58F-E7503D4651B8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1B72CF07-0D21-4265-ABF5-A5F31531CC9D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0ECF44A3-F35A-45C3-B067-F25ED8C7B83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3D77D7C6-BD08-428C-A57F-5894599408D4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D679B65B-4307-47A0-9B21-9B2D858A2A7C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32D64B9C-3107-4011-B255-8E32C12C8C8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C63A1BEB-12A2-4795-AD55-DAA47E3AA3CE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0E9D55EA-A92C-42CB-BEED-3D61405EE115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C2AD06DD-73CA-4A2D-BAE7-C1CA02007FD2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180D6453-169D-4204-AE35-02B5ADDC181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5C1D2AD9-F0D1-4215-8CFC-EB02204C449F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F24A3558-52D8-482E-95B0-49D92A78A3D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09C6AB60-644E-45B0-93B9-8D97DBE12B1C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A3B97A78-B807-4A52-A7BE-58A910FEEE9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FDEAE333-1BF0-4021-91F7-B27A1E3FB81F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87C9BD99-0DF7-4D56-A2CE-52607086FB90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F06334DA-1B4A-4527-9FE5-4FD67644D0F6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167DC00D-8C6D-4E70-85E1-F37FD7171FB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1B8509BA-4BDD-4AC1-8C3C-2C9F5E12A6BA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1B4C3A9A-93A8-49A3-A13C-FC2E0CBA689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C8F51452-2664-4C13-B427-D4D42831D37B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CF521F1C-F9B3-4224-8A6D-4C70BF7FCDD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AD329BCB-BAB0-42FB-88CE-AFCF5597CD2B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E73ABEB8-431C-496C-824E-190195A65D7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AFB5FB73-3C6E-4A53-BFCD-03B03581B953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E1FF9956-004E-4EBA-8666-1B25F2CB5BD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04B52EBD-F5CF-416B-9F3F-35AC5A574E0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7DBB26A2-E5F0-4D3A-90A1-165FAF967623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68CFF856-5566-4717-A869-EA2C955351A8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7CFB0B6E-8F94-41C4-BCC9-C36C2FCDA6D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7B4F78CF-E227-4FDF-9C55-62BE75B4859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85D71060-6118-476D-B862-318A984C290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B13E5A22-E287-4D5D-AF63-DAEAC151AD2C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E2FF3CE6-C1EB-4AD5-9A61-209B58C6F84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63D730A6-F327-440F-9717-A43AEF3527B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3086CB35-F9DF-42AF-954C-0D2B1F6924F2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7D6087EF-CD9B-4A22-94E5-7E397E9A4DE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05A8B60-2045-435F-B767-29CFE4C5EBC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F9CB11AC-10E3-417B-B1B8-0E755A3A6D57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5B84CBD9-348D-478C-932C-170EB1F098C7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6325DEDA-049A-4F04-95C1-FFE8AA565888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2ECC344C-1CEB-47A1-A061-118D57B832B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1C73C549-E009-4431-BCF5-3DA84983DFE9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D8890565-9507-45C3-9873-61E9A5B0AA3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B4B58169-F557-4853-900A-A1D8D6D8931E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992B9247-B847-4D3E-A1C4-0215D66FB28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4F76D5E3-8005-4E4C-87E7-D47D9761086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362292E9-5F63-4E43-B0B4-C8507961325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FA703C2D-DB7E-4EA9-A255-BA1EE561FF5F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23449195-0B37-4B14-81EA-F2693F62DFD4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919DACD3-93F6-481C-A720-024DAB6076B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F340BF30-C96C-4932-ABB3-E055A684C1D2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39D2A4C7-C7A8-4049-BF74-53185B5A2A20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6A39C7D1-3AA9-4F68-9CC2-3DC160C1C87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A0B80489-85BE-4192-9BB4-62F22C62B8B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4723FCD5-2FBF-403B-8803-9A278847EBE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86296722-31AD-4568-BA38-F73AB76E326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5B75EEF7-04C7-4645-A002-23993F43C65C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741A18AA-56C8-46EA-8591-BDFF1D20E0CD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66239EF4-364A-4DEC-880E-89127134A8D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A27F15E5-1B8C-4842-8C92-B585552C320D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F469A24F-EA02-4623-BEF3-5494EE2EA2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D059D22B-CFF2-4725-B294-69FBD95FF08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0625A4EA-8F73-4F6C-82E4-EA39FC1D53B2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E1B47EF4-FEEF-4644-A369-6468B8EC2F0F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54EF238E-47E4-4DDB-83D5-7F217E852B16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EF7ABE81-FD55-41E7-94B2-6E6B658A69D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CDDB2E48-C180-402D-89AA-C09743B74F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C52695A4-D92B-444A-AA5E-1BB52E6C702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21E3238E-F52E-4FCD-91CE-CF64E564347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64DA9F36-5E6D-4E59-9D73-84661103BAB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2D4B1712-995B-4FE6-87EF-0DA5BE5BA4A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F3F9600A-F2CB-4B52-AE03-9FF3062F82C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C26E4574-A78E-4644-A95F-00841E5E38F6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127ECFB6-1B35-4626-9DD0-8A2081BBB19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E745EF9A-413F-41FD-8A90-88D2E38FFA7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15F5C066-4370-46AC-9AFF-D2461E76E60B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E0B63A99-3D2D-4465-B660-9875B99EFE58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4EA0C117-2596-4212-B6BA-3DC31F64DF50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30D07A35-7B30-4E38-874B-A0DFD3F8172B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4285FF4E-4B13-4857-8642-2CDFCEAFD68C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EE667B16-C7FB-405F-98E7-703AFBB23217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7F3B6641-B939-4E4D-8FF5-05D64A5B998C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382B5AE4-2BA8-49B3-B1FE-6E64FA95707E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F8FF00B1-53EB-4140-8C87-89AFA84E3BF8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CF60936A-8D7B-40C2-86AA-E2F4E44843CF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C677CA2A-2399-446D-A174-9B84315060EE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6976EBAA-BDCE-4614-86D6-5EA32C6E43FD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B458A1F9-B397-4F4C-93F7-21CC300D4F55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362FFA57-367B-4134-95A6-A644321B913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C3333485-A56B-4682-95D4-DF79F9F1413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DA7FEB59-ABE7-4A0A-94C0-6106DD7870FF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2C6EE278-7CE0-4A14-8CE3-12D9D4476A48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FCB1F900-2076-4956-8CF1-5AFD7C7426F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EF054AB8-66A7-47C6-AD85-AD9C4E9A9980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6DBC1B3A-34A6-42F6-B9EC-552DC9A5C34D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BE048038-22E0-4F19-B99C-D16B5636E6E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40277029-0ACE-4920-9EAA-6F154AB11FD4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93C30830-9C79-417C-B65D-12CA1BCF54E2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CA520CBF-C612-4661-8F00-269352384D7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D99198C4-A19D-4BDC-A8AB-EBF917254D6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3D85FA56-7CA8-4A83-A317-B844FC1FC22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77E1ACC4-2370-486F-B59E-8877F6E0EBC6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DDF246BA-69B5-4B7F-B9B2-543EE869BC22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C7642FCD-46CC-4094-B509-0B9BC6FAC17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7CA277EA-5B7D-4578-984C-2F429D89FCD5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1360BB92-27E2-49FA-98AA-972562AA40C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5176AFB2-A25D-4966-B88D-D498E179A9BB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A94B92AB-DD47-4404-9777-801AB67EE234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972748B9-CFFA-4E39-AF86-391C78F8E9D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AF2F707F-FA85-4CC4-9155-A3DEEFAF9079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F74443FF-3768-4B9F-97C3-EF2D84279D7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07B23EEA-A88D-41D9-8589-6DADFC369CD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A9CE163F-A877-437C-8CB2-04DAB06F7A3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ECE6F7A4-34D0-4B73-BC89-17E271D6F54C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C2A7E09B-16A4-43F7-98BD-789C7DA19E5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9DBC0E16-3F82-46CC-B6F1-F937C0CBE80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3BF29574-D101-4B20-B643-598A4C31C61F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E35029DA-151D-46B0-9F5D-BAAF807998C3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3AB34577-8B1D-4366-8C5B-37A2BBFDEAC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10A5ADB6-E8C9-47CB-AF69-B54D9FF90938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08DB657F-850D-4F8A-AACB-90A229494293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EAEF14C0-5B06-4329-A182-A9B98B2CE90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8992C222-1ED6-440F-AE55-7E89D3E2130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882AEA5C-2D05-4765-A6EF-C0F90CD2E28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9D08C0DE-0C16-4DF2-BAD4-CB60BECAA543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E7CEFCC6-25E2-4B6E-B765-F6283089293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06718B4F-B19D-4132-90E0-7700D6805C9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5E09595B-8F8B-42F2-9C3D-030A72858629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74DEC3AF-9BDC-4405-AFB6-784C017794D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9FC84ABF-60CF-4898-8383-68466CC08FC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BB137B67-3185-4940-B6F5-AB71DAB1428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DF106780-60C3-4BEE-A1F9-47DC1D92E910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0F329BB4-44A0-4AFB-8AAC-33592AB9F813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EFEC8A47-40B9-4917-81A2-2E83ACA4862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0F5DF700-5788-448C-80C8-B4CD2782B7E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5FBCFD88-F043-410E-A871-D3C2E7686600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C7E1FC11-C9F7-458F-8243-B65541576169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061ED327-1DD3-41D3-A4B4-A1C2D096FE81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E569FEBB-DDE9-488A-9407-B166CCE62C56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E306B9AD-F2FC-4AF5-A71D-3E2D86E494F3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39837D20-43CC-4B86-904C-9592996D1C1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808B43BB-AF35-484F-BE5A-4264E8C0924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8A624691-FB27-4B0E-BBCD-7090A7AFE6A5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32153F30-B148-472F-BA9E-C72D3D25BA32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A19A2605-8D16-4F58-865B-D9FF0233756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229FEAD9-128C-40F9-9C21-6EC210F24E1E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6FF7F1B6-5C45-489E-9907-047EC7FA82B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FA3A1C3A-040A-4F4C-BB86-5997C5A15C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2EB6AE2B-3309-43E8-A6AD-3F16DBCC1230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73E58989-4DEB-496B-B491-257D77DE0414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36AAAA1A-64D0-4FB7-9514-DC6FD1CF3E41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11DB6BC5-1EE3-4C30-8D92-EFA64CC43770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DDDC5C5F-60DA-4660-B081-A7B9CF9654A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6D6692CA-E162-4371-BD11-0D2F2A166BD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3E77F383-DDFA-4B64-80CA-6FC25BA8D66F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C2A6ABA3-B183-4B90-A0E4-67F0433843E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74BAEC19-6EFE-4028-AA97-52095B10356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C4276C0F-E60F-441D-A591-28384E8960F4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B3C87A47-2515-4A9D-9D12-D3DF558BDEB3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88C7A4FB-251D-4150-9F97-44CFB3C5E65F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8F030AA7-4CA6-4F75-8017-700F1662DA1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692EF8A7-FE4E-4511-A268-2B34834156CC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1F88F61F-4AAD-43C2-8785-26680BE4A16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DA319B51-DAFC-4C18-8AEB-FE54D3D1938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EF4CDBD5-4305-4297-8FBA-7452C390C9E8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E454CA82-A4E2-412D-9023-41DE96F8F73B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4583B8FC-323E-4DA5-A75E-02F8438D851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B6DB2413-0EE9-4E04-ABC7-985555D68FC4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E9BFDDDC-8129-4A1E-AE52-7F0D8609404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B7C3EAE1-FC6F-427D-A869-A961E4959E8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E5501439-D820-4013-9E34-087E7B1A1DF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92094E12-0E49-4CBC-8DEF-7C0C1391B06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66BAD4C8-4041-4DA3-898D-8D7E403C3DB4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37C8A239-D358-4BF4-BB61-BEBC77B757EC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B0329A40-E6A9-4688-9972-DBFACE582276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462FEAEA-CF46-4A61-B74A-34F326A9D59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B3441A67-F51C-42C2-8ACF-1A5F5A00799B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E3F02B73-3C40-4768-BBAE-354F198327A7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BC32634B-C470-4F5B-A9A2-291FDAD41ED3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B47C6173-5411-49B0-9E32-89B5F4F1C403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2CC6564C-4E54-455E-86E8-734FF7586BB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FEA2F932-8DAD-46D7-A404-86FEBBCE4CF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9DBDF4C5-EEBF-4860-8673-ABBF718F0870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1E795324-FBBF-40EB-B57B-05BABC0E2E35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1B9678A8-7581-4763-8A28-DF5D1B61D86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3D307A2F-0B35-4659-B5D2-2D79BB9C2F3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657E4F12-8D6E-4526-8BF9-8E4DB49D57AA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99944E47-6EA4-4C0A-BB02-912730D4E0F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81AE4C62-2739-4033-BC24-61821C4DCCA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447393D5-FEC7-49A5-8541-7A6818BF7D7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74E640BD-9D6B-4BB9-955C-363FF80A9E7F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B2811398-46C5-402D-B5C5-F2253FE101E7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17B6AB1A-E9FD-49E1-B61E-1D66F6D43C61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05ADF84C-9D7E-4D41-8FEA-1E7E8F33E905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16A7EE57-9476-40DB-8322-C0C4365FDD8D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27A0ED21-92A0-4377-85A0-891DA2777019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58A89608-CF4E-4478-A98E-B9C33C389D2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8A9F9DA5-03CA-4BF7-81BB-778C67F3F196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0E45CA5B-536E-4536-9445-CAA7828716D2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A687BE35-DBB7-4C13-9EA9-1177C56AE06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9D646B44-91BC-4DCA-8125-2020E9CA29FD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01E6D2D7-87A9-4472-84C4-7ACA13341B4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2D6A85C5-0D37-4582-85B7-725125B31BC9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4C2BCA76-1AF0-4A04-9A24-FAEB57C4092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9447D62B-629D-45C7-B3F3-53259D6591A3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E922724-2109-4EBD-B566-C7632B4584A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305BDE0A-928D-47E5-A49C-73EC3C927D4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0C83A631-2597-4762-A9AB-C58F8B08046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68620F40-0BA2-4C08-A9F0-76B56386CC0A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8C4F3256-80EF-4AAD-A88E-294B64446603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AFFBFEFF-1E9B-4B90-BC8C-BCD4CD6A6AED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5F8441D8-C867-4E49-8671-6D235225E4A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EFBF41A8-58D8-4ACE-BF1A-D20B041C6906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01DAFD76-F32C-40F0-8467-F5935AC2E891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E3C74259-F318-4E8E-A41E-71C9689E999F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E1A13D51-74FB-4BAD-B31B-4F9A32CA134A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63622994-D9B4-4B09-A589-E6D6B2EB0180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1FBF8912-B681-4332-8460-04D028465D8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692EFA77-2C4E-441A-A79B-9950F0B4F1E7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E44627FA-4E5F-4534-9340-CF481DB58D9A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49EB8498-7719-4747-9672-24810FF2D35B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B00AD5D3-DB91-487E-A8F9-94BBED19F0ED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3F251062-1165-4991-8555-D632440156B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C507DD12-7A8C-4042-9ABE-5FB0A604C21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9329F9DE-278E-4785-9DBB-983D54909F9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233C8FFA-F037-4EFA-A041-A409E00752C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B45762EB-5C82-475D-935E-4FB9192C6D4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4C5569AD-153A-4636-9FCD-BC0FE8A3BC24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4BDF85DD-B727-4800-A12B-F415AC908B92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5938F016-8F15-48C5-901B-EA4005934A5B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169C6215-7870-4D82-A0F2-38D8485ABEA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F165D29B-BA9F-4554-8D1C-B1311FEB1EB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35223E01-C8E5-4F6A-BB93-C5D4A410BCA2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97DF58F0-7A6A-442D-A7B0-709A2BEF6AAC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53D73AD9-DA05-47F6-A1DA-51C36F7A76BB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8F88B7B1-92EB-43AE-AE62-0B4B08C42C03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9BFB29BF-2439-49BD-9253-392232FCF46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899E1D50-7840-4FD1-B3BA-E4DD7BD2908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FD0C3641-B7D0-4708-B474-A2E06D4E0B0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B10A7607-340B-4A0D-B036-3A27CDC4E39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3E64C400-1D3A-4246-9F40-6405527AE49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9682F495-CF8B-4155-9429-B9F077682A5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237CBA06-869E-4F4A-BA26-DA8E1E33CE7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DAF2A2F6-A4DA-4F3F-AE55-53AFC749A122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7EACACE9-276B-4CA3-B4C2-DE29399B86B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1BE904A2-EC4E-4B24-9BC3-BB67B30103F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B4DDC459-B5CF-4653-9356-1DCA56BE024C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EB4EB60F-66F7-4B4B-B471-2406363918AB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71F4671E-DA5E-4166-8E80-7888CE16851A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D62D7F0E-A39C-406D-BEA4-5BA2425408DD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DF77A416-5A35-4A8F-A94E-1FFD66E2FD25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CC6AB755-C7F1-4F16-955E-D4AEDF71E848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17FBB8C1-4E1A-44C0-AA92-905B8060F0DB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9647DE27-64D5-4CB4-8AED-940A8D324914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AA471E8C-825E-4D50-A86C-2D31C660FF37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4AF941CD-8369-43B6-B2F9-E6A274CB1358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FE672CA5-88B1-4C1A-8730-50D7F1B32899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9892A2CD-ADAE-404C-AAF4-708599E6AC85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3CBD4C85-6879-4FF0-B030-0643B0143E76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8C06F6CB-40D2-4EE2-A5C7-E572148A4C9F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7CB0FA40-A823-4443-A8D6-AA3A5B3CA697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24AA1F73-7EBC-4373-9BB6-B073D4C872E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7129294B-D5FD-49E8-B801-21675ED7BBF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8786B3EC-E39F-4329-A194-92C166B4014D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D23C0385-BD5D-48EF-A471-EC5ACB939DFB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FCEF0D3E-8A54-4E94-8EF8-00A672D244BE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5335EC30-76DB-48D7-BDBC-27FAD11869C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944F3941-287A-4519-ADBF-641B06F7005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1877CD69-6397-45B6-B3B0-356320E9DFAC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7F9FF2BE-347E-447E-A2B9-C538A1DDB2C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671B9844-0280-4E52-A543-F180CDEB009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D21C1BFD-D5F9-48A6-8C59-1BBCD28D066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86A5468A-96F4-497E-A475-E4C7D98BB5D7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25E452D2-ABD3-4038-9C00-1ECFA982B0F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C68F6755-5924-4E08-9F26-0DDAB020177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90C49ECE-51C8-4352-99A8-167749187A49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BD38A322-0FCB-487E-8A78-BBCB5F1FB1F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8E8AABCA-80AD-46D9-88CC-B1AAF451DF2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C845642C-C3FF-4D1F-A9B7-B839EE227E46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6B4802DE-0532-47FE-9CD1-20430262483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7D5F0994-2C6E-44F1-AC40-6A0DBDCAD9D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59D09129-607E-4871-AC2D-8134F895F7DA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795138F2-6B9D-4EA3-A885-7A48F448D1D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33CA70B4-4487-4A15-864A-443C50494384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8F7ECFF3-C782-462A-93E3-465E5638A9E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C6BAD36A-05E6-4D09-AA95-F67D22BB1C3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1A7F15CE-7565-4676-AC6A-B4C86E524F5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16B27FBC-027C-475F-8B7A-817B51E097F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625DAA42-37D3-4572-8BA3-FDDEE684AF27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BB66C94E-9BA1-464D-A209-CB6709D2E13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D93EE1C7-3347-47A2-8933-9CC14DE12C1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74854020-4102-4E3C-BBE8-D8FD9285174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2037E0ED-E50D-4A4C-8156-00C91AD933A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AE07A0D0-4DC3-4490-9181-0A0AF069714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0120CE3A-8E28-431E-BDA1-0761A415AFE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8ACC150C-C86D-4BC4-B7FF-847400E035E3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C0AE3D3A-F795-4C87-8E44-0F688A25719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1841E696-351B-495E-87DA-45D8B092795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2AAAB4F4-726C-421A-BF9E-39499E6951A3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E39982AB-3508-468E-BA2E-EF7E5122C72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8994299C-EA0A-4DA4-97EB-CF4C01C786B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4C208CBA-705A-4C08-9B4A-1332FFA9CEC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5F715DB8-FBA8-4795-AB15-00C9D8A8E5A6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C3A83FEA-0DA3-4D54-96D9-583C6E2696AF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1C8CB18C-7172-426A-A58C-C34DBAFAE7DF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78BDE894-A4FD-42F2-A77F-7E24B4D6F4AA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93497627-D373-4ACB-A1A6-29C590D76360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3AA74217-6269-4943-BDC0-74A7AC240CEF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6D832574-F989-453F-BFF9-A84AABC929D8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7337E9EA-C1E3-4D47-8C3C-AFDD4C27B0FD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91F671FC-84EF-4C9E-B59E-ED055133EBFA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186A3215-D162-48ED-A84C-329CFFB163B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3F082531-3681-4072-9CE0-2DC13A13C58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89ABA3A1-397B-4EE7-AEBC-3E595087D3DF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809CC7F-A859-4334-BA79-7C641DBE401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1D067D05-5DC2-4763-A954-D71747AFF8C0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82A7D4E1-3C1D-484F-A782-DD265C2ACBE3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356E96D1-CC7B-4B94-8767-BED7CEEA5D1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7DAC3BDC-5CE9-4BA6-ACBC-9A01B2ED7B5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5ECF8B42-4C30-4448-B780-2A6917A34CC9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1EB13B32-D8A6-4793-8E21-32CD8959B21B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4D99D28A-7214-45B2-80E8-D9CAD616172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4ECD9FAA-2901-4801-B0C3-34B897C4588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131D0A0-B804-4808-8D4C-4C0256DEE2F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7673F9E5-6064-428F-AAF4-6577D1E632E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9C3073C2-01F4-4E75-99E6-0D197D5EDEAA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B9EFC77B-88EB-440F-9E18-6B93650D5F3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1B29D548-38B9-4E5C-95A6-3AFEF58D834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ECA9648A-AFCA-4F32-8D13-AB55B036D766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42BFF441-DD06-4D5E-8048-116E272EABAD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0035C7E2-8E5F-4D3E-A96C-93AB59EAA1D8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3C03B350-2376-48CF-A040-DED6CD2ADDC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30450EFC-D36A-4E74-907A-F5816E58218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7BA9CBD3-855C-48EC-A209-16538801961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CE2EC0EE-6517-4FD5-AAE7-E9DA94148A19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62ACB415-4C5F-41D9-8662-22F8726451CB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4F94D757-F866-4E51-B852-7C4273235F9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7A33C340-883C-49E3-9972-813B9CD6C9D2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FFFB1443-3206-48A4-8771-10DB93CB9133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9CCC76C3-A577-485E-BEA3-BCB81576D90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4FF80D9C-9BC5-4A19-9847-B963101998C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3101B46B-0AD7-4841-A5E5-58FF8F3B352C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077A6974-E2D8-49A2-AB74-09050719A4FE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EC9036D2-F9AF-4570-B807-D88BB1CA73F8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68F08C67-C991-4724-9F45-667B03A61771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0C3CD507-9998-4EA5-BC8D-62706C6B3A2A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610AC756-6E7D-4EA5-8BEF-8BA4EE96617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7E6674BC-3992-4D2D-88AC-7CAC0AA0F77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32B268EC-A4E0-4073-9AA4-F215D3ACE761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C1113396-0210-4A2E-B21C-EB1F6D826325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04B6D645-B6D7-4E54-8148-24630FEAC4B6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5A405F20-6A1C-482F-BC63-EEC207202EC2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1FAA86E6-8BEA-4651-8D98-ACFD06A617F7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E2C57AF-9913-436D-A003-A0195CC5533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733E8140-E3E5-48CB-8D13-39343EEE79AA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D14EAC0F-8661-4A8E-8748-26549D453F3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88243FBF-320A-48B3-92E5-26911082DA6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AF6C4AF7-7211-4B32-910A-682AF87E02A9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E8746911-E17B-4E24-9AE3-DF53C027635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14DAE338-8B98-4F4D-B723-504E22F8248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33F6C1B6-00CE-4B48-ABEA-A1B5187620A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1EF888AA-0183-40AC-A439-AD8AF34006F0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5B5D4A4F-4C52-41B2-825C-0DC7A70152A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C841F89B-0F6C-4466-AF18-ECA04249AF31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AA3319BE-2DEE-4F9C-AD44-5600FF3B9580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9584BCB0-35E6-4082-A625-12B92E37205F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1D77C859-CDF5-4015-A131-118F3DC6BC6D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CBFD0500-BE39-4368-BDAE-BF683178254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D1C17895-893B-4F41-AD97-0500429ECCF7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18AD5F0B-3447-496C-B598-FF653FA6F65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F107CC15-F524-4090-B4A9-887F632280D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5D7B6668-9C5F-41B7-90F9-DD743D538EC2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ACD28297-D848-45C8-B799-FC06ACDF05FC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18A1C98F-487C-407C-8992-EB2F93D39B0D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6707BA41-19C8-4CA4-B15A-197519A6526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9BA13CC6-1FED-41D2-963A-743CF7B12A91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F0B43E1F-334C-4792-9CE2-FDED30C185E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28B3928F-7AB3-43B9-B614-E2BA2F7DE32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53BD5080-5DE4-4D85-9A32-2DE8D8D4548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D0CFFF0C-F13E-46F3-8496-F39DB159DF94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0E605AFA-F49F-4B2E-90C0-4C72C5B8B28D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F72A96ED-6673-42B9-99F4-2C7806093647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46151012-09EB-4609-8485-770FC047E44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70CEF906-2F5B-402C-8D83-357EE2FB32C7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91C34C1E-8783-4A60-BB35-4191A98B328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F30AE7F-75B2-4890-9A95-67E6DA50C33F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40EE4205-15BB-4D85-BCD0-A258516CDF6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E9289E9B-1F23-472D-A1E5-CD6BE940495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13DAC38F-CFBD-44EC-BD26-2A3485346F7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26D1B093-5FF7-4462-9169-AA52EC00624D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3EABD95B-04EE-4B23-A45D-331F99DFAC9F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30559067-2793-4090-8BFD-C161F307A275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CD33B15C-76BA-4957-B965-51817C138DB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5C0AF516-64AA-4502-8D0F-53837F132D4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20524D63-2261-4192-A84E-972E04F627E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2D6A178E-CE1B-4BE0-BC24-7FA250ADB8B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39D19B6A-B36F-4787-AD13-D9B537F8B5A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30C199C0-6DEB-4097-8BBE-B1A538966820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29BE7E8A-0D7D-4142-AF1C-3513ADEA4F6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5AD6E7B8-1C1D-460B-8CF4-2D8F63F50D83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35562E22-9F63-478A-B2C1-2A33D001B69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0F315521-91EC-405E-A348-9F9201E45EC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EDDA046D-CDC4-4282-B935-585A6113134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178F6F91-DA6A-42DC-8E1E-7D425FC4516A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27C0F0A8-8834-4837-8547-02B8D52CAAAE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14FCD526-97F3-4D56-B958-D7888CE975A0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818226FD-1060-461A-9496-E7181621E5EF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B396FA16-4D58-46E0-8660-C022432C15D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E12DFF8E-6197-4623-AEC9-4B532357C56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7F8C3ED4-F060-462E-83E4-E471015ACD6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242C13DF-99FC-4CA8-A5A9-BA10724D197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E249A783-FE5B-4665-AFDF-5F273CFB6C6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41286411-6402-4E72-BEC5-24B930D8676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EE9273AA-C324-4465-A13C-2964C59B655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261FF3F5-AC9E-413F-8385-62395CDBA15D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2C89E2DA-7506-4F1E-A4F3-3F673F2AC1F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0D068B23-9B8A-40DE-AF43-92E923B454B6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1A351455-E6E5-4734-A8C8-AB820DEF7D43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A50427D3-21F4-435B-910D-747588360557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4FAE18C8-BE5C-42E4-A42C-667E40F4BB9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5183B318-D6A5-4908-AD1F-62CBB85B1E3D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6684FBD8-07FB-4C18-AD8E-4AB4DFB12B6B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97139348-5B78-4FE0-B568-35B627A03A64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14544AAF-47DD-49DE-9593-CF1D656F6F00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BCB0A5BB-A12D-4CE4-B148-BB9A0B56B450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8BAD4F25-3462-4B7C-90C4-DA4247D7324C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B6742082-4F82-4B62-AF86-03825B3FE53F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C0CBC6D8-3E16-4045-97DD-CBC2980D16F2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0EFD886E-E688-4448-A740-F662D81811DA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7DF2C02A-9177-4927-8CC4-B2305630050A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2113EDF3-EBB5-4F93-97C2-D59BF9E97E48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26EC4D68-0CAD-4F43-A902-5DD1E033D4A3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9CB38DE8-799D-47A7-BB8C-83B82ECD111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ABF00848-0727-40D5-A2AF-E32F0CDC83EF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8A813D43-BFE7-49FF-A692-4A1D5A6A7B6A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6A59E6D6-FD63-41BB-8EBD-AFC461557936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9829E3A0-8B66-4E31-85DB-519B5BD5C8C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60EDCB19-C4C1-4031-ADE6-2236887D92D0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5F9F302A-7E87-4A00-9A0F-FF12BCADC53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2A433437-F209-4AB3-AA69-41B7F477C53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D90E7021-19F3-4CB9-9B35-CAD81E616EE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337DE927-461C-480C-87CA-3FF4502CF718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2A35EE8F-0BE2-4695-B369-33EBDAE3AD01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CD3DCE69-0DC7-4F4B-9FA7-E4BE521FC0E6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1AB95B77-FFA0-4317-8CC7-64F92B426CF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DB54B6F5-1826-4790-AB85-8A11ED380D9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2C329F45-60C6-4AAE-BB6D-CB27A05220C2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C6B1AC39-4B1F-46A3-8CDE-A5C86EA7A08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8BAA0C0A-93F4-41FC-8DD4-1892E58A5D1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5C9D9FB6-39B1-49E5-929F-08C8BB391BEF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1C66BAA6-73A8-45C8-98D3-87464958DE9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E5FC9ABB-3EBD-41C2-9D66-5C5058A347B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A4F1B8E2-0FFC-45EF-9B50-18D55A8A072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A26879A8-06A2-41B5-81E4-F7114692C83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6A989B75-4DDC-49C8-B419-4953D6FC2F6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333CE7B1-40DC-4911-A9CD-8CE9974C5BF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A54D7701-69B8-4122-9691-3814373A370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96E0A6A4-CC6A-4A77-BF77-C0DA68BFE5D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631968AF-E574-43A9-9D16-5365A595E6C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F3B13266-5EAD-40DE-851D-A3BDB896DD2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8D7F89AB-9698-4E22-89D3-90243091F86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3D74A37E-5947-4060-9FD8-4EFAA9064CE0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43A384A3-E0E1-4E2C-B560-C115E16F863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2134C230-842C-40DB-8C89-34102367E33F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FF6115E3-9276-4291-B6B2-1AC523B38E7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81222173-D270-4832-B09B-36FA0E0797B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2E02E2D2-809F-4624-A931-1BC6D71E42EC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255AB7A4-638E-4808-9C49-2A8DC4B4981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144A920C-60F8-4919-B34F-7E86422F63C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DBAFE3E2-A1A0-4AEB-86A9-C412E1B9CF43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3B125829-228E-461F-8758-B67B812F994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D3216720-B396-4374-8DFB-7C50C87D363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1C80CC34-36EA-45E7-8861-9186160A91BB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7F5919CD-8A07-45FC-B34E-00CE50C391E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49369BC0-2FCE-400C-881A-37A611ADF376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0EA4BB96-55CA-4376-9EE5-77DA9D5788D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E5260252-1066-42E7-ACE2-E92EEEC9662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D3B39F00-76AC-4C59-B8FE-6C2FF73C1BD5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E6F79AD9-586E-4A89-A024-C7C9ABDCB69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7F3046D3-47F6-4035-9E64-004D81EA7A55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E2A2627A-8598-44C5-B24F-6789D851E80C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5698F688-F12F-4E2F-B070-BECB0869204B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2E757297-FA36-42A8-B2FB-BE92196EBEFE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C4382D0F-048F-4272-AB44-E5A2EA0DD09F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6C53AA24-9DC5-4EE8-B712-C4819A4212E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CBDA4136-883A-433F-B448-81D1845C13DF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7D4292B5-9F41-4BD3-AA38-0909C88226F6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89ED4B5E-B8BF-4186-93C8-E43776092080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9EAD7D55-97E8-4C2A-A247-4A8206D064F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039049E6-F529-4965-8405-DCBE064619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0C6E7060-543D-4FAD-932F-4D55FE403C67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4152D8E7-73CE-415F-9DDD-99993923BB36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3C2EFED2-7FF4-405E-8771-17C43212B579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02BD5FDB-7DFE-41AD-8952-E3ACF3BD2F7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1C581340-BCC7-46FB-A4E7-537ACD9999C3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3D89638E-A9F2-40B3-8758-1DB6ECD97196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D638A69D-C6F4-487A-8A58-1D5D22A75FD7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A737DFB3-AEF0-4888-B8D2-62277A1A21F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A4B151A3-F218-4B5D-BEA9-39E7A9C79F5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2D474C4E-6D4A-433C-B961-158F51DEC3CC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C0CA80AD-D214-42D0-AA26-D00ADA3DC3F8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AB0AE441-E007-43E3-826D-E71B278C48B9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703112F1-4B74-4674-99D1-E3EFBD1CF12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D267538F-468C-467C-BE27-EDE1C0F3D73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A532B2D7-2C5A-4143-A6FC-B18A7A084E2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69B9CA31-D7B5-4EB0-B244-FD7CF175BCD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EA5302F3-765A-402F-8D5B-764699F19CD8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224D5073-628B-4EDF-A8C9-46A7A35886C1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9752671A-94A9-4069-A9D4-E64F3098B9E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ED85FFFA-ED9D-4DF8-9827-5ABF80E20C8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AE38B7DC-0874-4123-922E-8F8D4B5EE79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86E96618-4CFE-4759-A79A-087F4E0C486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3E0A44A1-9451-4D33-9F77-0069D21932C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66104A0A-9995-4121-9D94-FF466889488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C007DAC2-7332-4988-8FAC-89984356DB8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C5854F7F-7FC1-4BCB-9D1B-66885830D389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935923B9-2223-422E-A5AF-6ABBDEF95A69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5C69C696-4264-4F74-BFE3-FFD405ADDD7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B79068FD-4C74-4DE3-8B16-F8E4365908B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80167912-604E-4BDD-A28C-21B0833F72B9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E99C0C0F-216C-4C66-BCA4-16F7F110AB4F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AA88B1AE-7F3F-4819-9D7E-114C1398403D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7178B481-BEBC-41DD-8D31-77427611F559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4DE8B318-E956-4D34-AD56-93FDE3E579CC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C6169DB1-5927-4A80-BDF0-0BE2D631031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AC35D259-2EA3-4EE6-A551-AF3FD07F252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0AE6E9EA-0466-4D13-8D08-6CBEBA476465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8ACB79FF-6970-48DF-81DD-4727E18AC09F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E8EEAC23-A4DB-4952-846F-30AA6C17756D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54302D04-F24B-47FB-B097-5D631FDFB99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E2B7000C-8F7E-414B-864A-26EB3D9725D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9F95EDB8-92F7-490D-9EA2-10AC1684642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5B1AE98A-96E1-4FE3-BE11-1B2C659A7DF2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51DE3532-41F8-4908-B990-E07F126F04A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205C3810-2BC9-4577-9000-C7E0BB61B2D3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EA9633B7-4D28-4FC3-92BD-95835BC88525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858C4C82-5BE6-4EE6-B14D-B15029F49E68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C06044AF-AEFA-4166-9A8A-3119B46C6A4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F12D8565-436F-4B1B-8D98-AF35D8808C4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DF61FBEC-698B-4233-88FE-9F132311103F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8A1111DA-EE03-4D9D-B2BE-441E46C0241C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7024B43D-6712-498E-9854-6D554E45594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4986CCE1-0A44-4EA9-B011-9E647FFA928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8F09C35C-89EA-4024-8924-8C6430131D5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4F25B83F-6B34-4714-AD5D-0F7CC7171F66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B0454299-E72D-4CFA-8A2D-AF551226369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34EAD206-0251-4712-9144-AC2B5007C18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7F249ECC-8022-4C7C-903D-E164E63600E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86BF0CF0-4399-4B4B-B6F8-04E16D4B50F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DEF6BE2F-0F6B-40D7-8209-CB6E0FDDF48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9683A841-4769-463F-9B49-1FA5A65906E8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D58BA183-0A86-46C4-9B0D-14F844F6DEA9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8EDFD232-83A1-4BA4-A963-49D1403160CF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D3655E3B-6F4D-4DE1-9C2B-E54E87920FFC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6D79BD9B-6A1C-4B42-BB1C-D8DB3D2958CB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51E06FBA-90D0-460F-9AA8-F91FF6D4EBA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698F0D24-1934-426C-AE3D-D448800683F4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4343FBE6-6FA6-4A44-BDD5-5326EDABC95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08DE7227-6A8D-4BE4-AA56-CDC23A99BA7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3335D012-D17F-4060-9279-2BE0A35596D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3C279577-099A-4D7F-A3E7-BA26ABE0F0B5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054E7BF9-2E8A-48DB-A4BF-28B1739E42B7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69AF6521-B391-442E-B5B4-44DE5C6FA6E0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68C7459D-7479-46A9-ABB2-0FFBC7B0366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B7FF547B-2936-4C76-BA3A-A546652D6E5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7295C129-36BC-43F5-AB5B-E517D8C45548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A2DC60CE-C3EA-4F74-B7A5-6AB9C43EAC2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563C020F-5556-4EEC-B9D0-4C6DAB30C4E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6A03A1BF-4818-430A-897B-F01EE8A480B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60A0B1FC-9A54-4CB4-A909-CBD73F80A65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E1A7FDAF-90FA-494E-A500-C5E264F86663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7A1921F7-6F25-4C91-A71C-7D746D972498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C3DD904F-C14D-481C-B8A4-54801170432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0EE3E43A-2523-4B2A-9CE7-DD3069F23DF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4C0AFB41-DE4A-413F-BA44-93C97C4DE2D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32C3E698-9D29-4348-9C25-F7A29A25E13A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92C96D2D-7892-4DD5-8913-186119E32018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68A984AD-D1CB-4800-92F7-B5A4137549EF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96CCD3D2-7AF3-4472-ADED-89A232546126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A48901F8-41D1-401E-AD83-17A62272AA6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4A49C85D-60BC-467B-9E73-75D9EFC4390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F199FBBF-F643-4169-80C9-D4CB33CC8CC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FCA1E3E7-1316-4804-8D9B-630DA08444D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74B312F3-FD4A-4A2D-BD54-5F1D51AB6B6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4F07AD46-231B-4AC2-8AB0-77ED760899B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54E44924-8BA3-436C-A672-530FD1A8173E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DA0AD517-3E24-4C2A-A383-0D2DDDFD0DF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C4EB2AC3-5FA3-4A17-9D0D-14D6931F3FAB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3D941173-A32F-44A8-AF44-5CBD75329866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42434FC6-FD47-4409-A536-B73F3C91CEDB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4F36CA6F-5DAE-4E13-92CD-227D0F32380D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E69CD90-2F7F-4359-841C-60B3F62CCAAB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5A9D3A8D-8632-4AE3-8C31-E8B798C78A1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835CC55F-A2A7-4D0F-A324-06FAD79B7EBE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BE824FF4-C154-4865-924E-A06B32A9F754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DB7E489C-A456-4FB1-A6B5-BB55681C05EC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8924D5F1-DCAD-4BC9-BB22-EE6856BC85ED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37B3BC07-0836-4716-B64A-4F20C96D2F29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50B17E2C-EC5A-4245-88E6-414B2BFDF443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6CD2AA00-0C85-4375-96F9-BF76C5576CE1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F7F11816-660E-4DF5-9A63-C4B429010B31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6E9C18F2-F721-4E06-9867-4E6C3F57060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9A9D9FDD-0290-42D1-9EDD-F31EFE7DC7E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6E189894-CBC4-4728-A8EC-B416C73B3EEE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B6400809-8BFA-462A-89FC-449E69BFEB13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EA0DCD19-DDEA-4C8B-8193-1EBE8A3A388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DBFC2E96-84B2-4A87-8C41-4D031BFDE07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AD3965FA-4B63-4993-AEFD-13508EDEF0B1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FD62422D-D082-4E89-96AB-931CF2177624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7D26EE22-E3A5-4D5F-87BE-CFC818BDFFF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DACD1276-C577-4149-AF7C-47118F690FC5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61EAF490-406F-40C5-AEF2-4771CC6B2F6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79EC8537-B7F3-4747-B7C4-22ED501988B9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5EE464E2-E04F-46BB-96D1-823471EE830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8A2D0524-774E-45D4-AD6B-F7598A756C1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746ABFE6-7DA0-4A8F-BC0F-65D663F65AFF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BA181D45-5D95-41C4-A9C5-BE634345B77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1E983656-D051-4BAD-86E8-C609F0A63C8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C18EEAD3-87D3-43DC-B5D6-EE7F61BA5D5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F7373B33-1D2A-456E-836B-012AA42A4B3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E6A99FD0-895C-430F-90B7-27F7FB08E6D0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F7F43C1E-8C51-4E6F-9813-7E7CD7FA580F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22A54986-39F3-4EF7-B784-A2D94747779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A58469FE-D5A7-48F2-AED3-A157EDAC1170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62E0718F-A730-42BF-A924-34EB9665FA29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A73DE266-5A25-413B-9AF8-6B403EDAFAF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DD00406D-32FC-4FAB-8C52-C3AE94663D7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E09DBCC8-EAD1-4170-AC44-8953036EC29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CDE45559-6A2A-401F-90A1-B8615E9CB0C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7D3FA4A5-0415-4A61-A69C-600897E7BD6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3A920D06-5BC3-4ADA-A651-D128256088A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9DBF0B1B-7104-43B1-8E70-0C03667D2198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4219D2DD-F77D-4E15-B700-F4F6F0E7D49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2BAE4A62-EA5C-45F5-95D1-F4F8F75AB4EF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D6F48C4E-522B-44EF-8828-A0E238B3283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6926E5C4-3364-465B-BD7C-BD3D5D6F45A9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5988FCAD-836B-4062-AF49-601E723798E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117C2CBE-4AE0-48F4-B6CE-F0D203E27E87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BFB7DEE2-8147-4551-9025-B4439DB1886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A5C3BEAE-ABED-4FAF-B04B-13B7824AD66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20DC6D9F-D76E-490A-B042-DCAC71194969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42F1096E-F845-45A1-A0C9-8D7239697BDF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600E159D-6093-4186-9DE2-57345A98EE01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9F8A0586-1B05-4C2F-AFB0-A86725E5CE3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2ECD4E01-B65D-444A-8B39-ACF74908C2EF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A0635E40-21DB-434A-AC48-FE487A6DCD8B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06812FC3-3171-4958-9B9D-78DBD1D81F7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F7341DF9-AB99-4637-8275-E7024BB5942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13F31496-FB0D-4D53-B92E-F4C967CF15AD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40D72FF0-7B4D-436E-AACE-26221A9E53B2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BF9C9947-6BD6-4AAD-AC1A-528B90744424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83A618AE-2651-4294-A6E4-7D03CE2F8F61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FFC94A02-6707-4ECE-A6B5-F21B149E43E7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902BCA51-4AF6-4E92-A508-EEE36AFFAC8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D8ABA2B5-AA04-4978-A88B-FCC0212EAC56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6466288A-6D41-45D2-99AD-D35C0A58493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777E8DBF-3B19-4094-B07E-B301CE674C66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573B541B-4E33-4A27-A1D0-034A879BA4A4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02FF075F-BBBF-48F3-B64F-A0BD86EE118B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B2EF0C2A-5446-4899-B7A5-320F781D99C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7D6B2617-95E2-4EE3-BA15-609885BF5C9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6E5306A2-5849-4F1F-93D3-9F22D7701B1A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04597477-342D-466B-ACEB-F9B0A82F0D39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3DE29111-A7CF-4FDD-AB77-25F77CC4D51C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04A666C0-DC20-49D9-BA44-DA54F4CBC2CC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4C48E72C-1BF8-4879-A76C-424388FC961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20274C0B-A1DB-4663-B99E-121A6B498DB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F0189C2F-3EE5-4BAE-BEFD-39C8E07B5570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8B813BC5-1018-4AA6-B194-B47A1016939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7560AFE9-80C5-4023-B39D-DE15416170D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4DD6CBBC-D116-4386-8C07-5CBEC9732ECB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D06137DE-20E8-4901-908E-FE4D00429ED9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C55AE9EC-855B-4408-B432-D6C0AE911372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9E862579-A79E-4F52-9FD8-FCC6A0FF935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53E02505-EC70-45A7-A0AB-8650D0CA8B6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4DA182A1-8643-4E07-97D3-151348CCF0C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F736ADEB-3B1B-48F6-8C34-85A95491EB4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008445BF-33BF-40AD-9C9A-5084E22D4E5D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5E9CDBDD-7A64-4C40-A411-9D693375DFE7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788835B5-7BF7-43AD-BB43-3314610B055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8555D45C-488C-4FF2-829C-F7125DE87A0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6A238224-139C-4B95-8AE3-239930CAA8A0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05C4F144-A050-47F5-89F8-33FC8571890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4467AC0D-1315-4BCC-A0C5-FD47282102A0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2D2CB5D9-FD11-4798-BDC2-7ED87D15E5E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6C90D0C5-409E-4E54-8D00-3FFAFF2DEF4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D6B73D72-8790-4D8F-8347-AFDD0518362A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AD8E661E-080B-4A92-BA72-60A83A52AEFE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451EBD49-8F3D-4AC4-BC2A-563E45AFEF2C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D486CEA4-36E4-426D-9B88-F828EFDEBD3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F6583139-CB94-48F7-9526-F582AD84A93F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82FCFAD2-254C-430E-BEB0-6A6958C36585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8CAE9249-97C3-4A11-B6E7-712A28404EBF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DE82C279-9356-4821-96D3-360246DC3F0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A4B10659-2F55-4DEB-87EE-B6BC1F453AB1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73564C54-2F1D-4A89-8AE5-F29154175E4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A0F4ABE2-D08C-45D0-A11C-979389E0B4F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A9DBB280-06AF-4BB1-9172-59EACCE3D03A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5658BC0-6017-451C-BD57-D52254B8471A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761DAE39-6F64-403A-B8C7-E52264FB0F54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58A3235E-6A68-4EFB-9C0A-7A1B0A0B0CC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2418DBD3-748E-4B58-906D-7CDF920DA2A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2A905F80-E87C-4D8A-B1ED-CEFC551EBBB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F0095201-D4AF-43A9-B571-2D21F2BCFCF2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411E6D43-8200-4BD7-B971-353F895B71D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3FF6160C-60C5-45F2-9C31-29D2C6C2C196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F43C1DFB-2DB0-4394-A15E-78C430B9759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07F95AEF-10C1-435D-9E28-CF7B166F6261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7F37DD41-4CFE-4553-B461-2C438D5FF3D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D1B6A1D8-D95E-47F7-8A25-B7582E80B2D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21EF1C5E-7C24-4E59-B6A0-FF3056AB009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C5C29282-672E-46ED-9E13-1BAA43AE9AF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1FFFE596-4AAC-48D6-8BA1-9A68DDFE8628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B20030B9-518B-4F95-9220-7B21FDCD9C91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390C0BE6-754E-42EB-93CC-808B83876D3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35DFED85-F114-43A7-B16E-6D1424D994C4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91767754-882E-499E-B7C9-6C09452553C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6A9D7C42-8E6B-4FD1-B55F-33C6C827F05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A7E12D11-23DB-4490-B658-B7089AD0EE85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9B779428-2A86-4D14-BBBD-22EA7DCFB67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5FBD7403-E7A8-46E8-80BF-D6317FF012B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78531B37-C912-403F-BE7A-44DE5D43D0BE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D1114EE4-96DA-4861-81A8-882BF89B4B4E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FE424BD9-3614-4F5F-ACCF-F91AE8ACDA0B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5F8C681A-624B-4AC8-9B86-0DC39F954D5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BF5F5C25-5B7E-4507-90F5-DDBBF4389350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6CDCEAA7-4463-4AC8-8A4A-E8A0B697E3B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ACDCE48B-36ED-447C-B45B-4998F1E399D9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7785192A-F5D9-4093-AA45-A9D456D98B8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79996CD-93DC-4DC6-A466-CAC9043C01E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1C9E56D5-2A59-4DE6-AC8D-81C5E531FB0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00D43FAC-0BE8-4CA4-B425-018A7E7472D9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1B659BCF-68F1-4F41-8ECB-1D7E1499C297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C7F2578F-FD9F-4AF4-9E62-CE3ACB2C7D4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C6B5061A-61FC-4F80-BB96-B49D0D483D6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BFCCF0F6-67EF-4FA7-93A2-F49923269DEE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055DA49E-281A-4039-9327-FF4B3141B90A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6273FF58-DD0A-49E2-802F-00CD12C0E6B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565970CE-BA10-4B97-BC84-E856D0638BA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3228C730-17E1-4ABF-9D7A-81EC6F8B18A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4A1DC685-39A3-4A43-A4F7-A18CE8512BB3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48F5BF09-E001-40DA-984A-DC6EE1A6940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DAF7F3A-FA1C-4787-8B50-A61C7104D3B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D49A3A5E-8DD6-48C9-B15E-6EDAE4647EA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8C0F77CF-B780-4D80-8A40-41A5FBE0DAF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486D394C-A2DC-4F9E-8865-BAE66996DBF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8A401D77-6655-40F6-B970-70E1022EDB42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6938A1D0-93CD-46DD-878F-D909C619955C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88385F41-0B0C-40FF-B684-A83EE1CBB639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78D6459D-EE59-47F9-B8EA-A3A74F66AEE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E3B96D0E-3BC9-48C4-A9F3-5D9D540EC7D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A0A51E8C-D087-410C-8C0D-387CF66218F9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66B720C-3997-437D-883B-9CC00330AB2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86ED57DC-C39A-4387-B47F-BF031A48A29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4CE8FC35-7F1C-40F9-855C-00342823582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B12B1757-D043-47EE-99F3-05F2C5A5626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E052B7D0-0FCD-4496-B49E-AF049B972F5A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FBB0A1FA-7796-41F4-AA48-8D1C7EDC3DB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639065FA-7D8E-46B1-BD6A-561D633FBAF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3B2E59AC-679D-4BC5-B1EA-7D3057743178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B3BF11B1-F881-4724-B512-021CC765E81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DE8F3762-0632-48C1-95C2-94F70981F10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E4D65836-F3A9-41F5-B0DA-1F80DD124278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5D823BB5-47F4-427D-B98B-3A0E48F92410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CA34F3C8-A19B-4806-824E-2C458520B153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7A53B4B0-37FB-4B4D-BCE0-CD148CC2FECF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2AD2EED5-4F0A-4FD6-BB65-305B7E540986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DD005336-C037-4616-B458-7117B8FDA4E5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84CAD467-7874-46FC-A86B-D283D77DC2D0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16A2E530-0A81-47EF-83C7-4C82B2EA8DE1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F7F368B7-533D-4206-B7D8-E801B9C36CC0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1C102422-D4A4-41E0-A904-292F7FBD125F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E5AAE51F-E665-41D1-B20F-B85BC24BF16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19DDB6D6-1657-4F01-8D9D-F5B4278667F2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016D2127-49A1-40D7-940F-5BB748777756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F54BBC54-9092-4FF2-89E1-B7BFF8312A9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6917EFC8-2263-424C-B4AA-ED660482A11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ADB559CF-10A6-42B8-9959-2F7C174E0EF0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8C36844C-E641-4CB4-AC53-CF734A8C9D46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675526D9-B082-4BEC-B86A-34BF028FBF53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FCF5B9D3-4BB7-4D45-88E6-FFAA2458217C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1172D53F-2F33-4641-A6C6-02619053EC47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E25273F7-5532-459C-AEC6-9C28CC22BA84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3DD65390-CC5E-47E0-9C03-1AD64127A09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F71A9545-4612-49FB-BA16-5ABDB875C44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3C8F73FD-0BFA-4128-9F55-F779614A7CE5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3A67DF32-98F8-47B6-8C98-64F697F7802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7097D49E-4B65-421B-B95E-F553FAC3CCE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6A15405F-CB00-4F58-A820-CD62782DEF20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5DE95D1B-F1C6-45C4-8020-67E69C7DCD2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F265DC1C-5EE7-4520-9968-3248505D53B0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E94CDD5A-D664-4CC2-AF45-05CAD9593383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15E2C5E3-F904-4AF3-A75E-973D3CE2BC15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29EB274B-2D4E-4A9E-98A3-C82502DF6838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92CC3911-F7A7-4E28-9E50-3BB4D92797F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B381DE50-B344-49B0-8B4D-BD6AF7D55BE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C26230CB-8E3D-4F20-8DCD-A2A8104CAD3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148C41B-E6CC-4F6D-9AD5-63FD4DD2B29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72FF541-D42F-4FEB-B3DE-D0A8A6CA5F9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5AF5B376-5B37-4132-B04D-7B7BA794BA4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B4511C6B-4877-455B-B36F-A3C6CF46334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0262FDD8-7D6F-45F8-BA01-D921FA83D10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97544689-2F7E-4715-9E8D-852C91D712F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E5A5338F-B46A-490D-B439-1C8D9F9E75D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46CE9ED7-6AA1-494E-B1D5-F758156E7713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525DEF83-0BAC-498F-8BDB-B6EE52C490E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8B737C6D-FF3C-4974-8DDC-1C525499F2E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D17A97C8-8310-46EA-8A14-C60E654CF0D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94FDF547-4957-49B8-ADE5-D79EFBCE97D1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14526082-A482-4382-9054-552AF3B519A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08C2C712-EBD9-4F96-A723-D2E1A07BF90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BC22928F-AF23-4317-B88E-7FC8D53E136A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24E0B110-C533-4148-84F9-E961770E8E9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BC35F8E6-A114-460A-98B2-C665DBFCAA66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1E188397-97E0-4695-9D4A-F9E67DD2F87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89E8B773-62E1-4394-8C5E-8B37D787315F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687BB0C9-FB1C-42A1-846E-2E57B14196E4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C7D59964-4B1B-4D2D-826A-F36FB4B7893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65622C8B-DDE9-43B5-AA28-49F35E1CD7BF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E5D0590C-9A06-40D0-B44E-E51C92CF1AAA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D60BB75E-DCA5-430D-A21E-35852307101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DDE2BA27-16D4-4184-8E39-3F85CB6DC82A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1D7FCA46-F207-45F0-AAAA-F54C8097AC9E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29D12E5D-2E14-4FA3-BA98-F10D0D8209BF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1088BDE8-6988-4DCD-81A3-A40DF7FF84FD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765B38AC-50C8-4F13-B666-3CAD6AB1CD6A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28F48DC7-6BCD-4D5E-8B87-B42AF76487B8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DFDC6EA0-0D0F-43FD-A315-80B2DCC70BA4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FF2425E2-AF03-422E-8268-4F2BB39BF2A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23515DD8-B9FF-4EF5-9105-5777D946EF20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F2E102ED-18F2-49A6-B176-FEC70699087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15F99F97-8263-4B3C-8C33-2D8E781C872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BCE8639A-BD30-456A-B329-49800AC9A319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CF387309-7F02-4146-B56B-CABC3213C83C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871DCC69-FE3E-4283-B521-EBB690796174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D01989F9-2ABA-4374-939E-142B9FB7A1C9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1ECE96BF-54E7-43E0-BD74-19876461EF15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5B569A01-203C-4969-B9E4-83D2DB95295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99B9C02B-60E2-4288-9F4C-3B41ECBF3EE6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422B1622-B172-4BC7-8545-37D541740A5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6017493E-49AB-4E4D-9534-9AA5480A50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C368C055-D460-45D7-A007-0AF03A5B03EB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8B187930-F10E-4A41-823D-42AD71F08E02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AD2A5364-4270-4DB0-A832-54AA9CB95C51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8AEF9BBB-BB76-48DE-98E1-7E0565D1071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7DF6E24C-366B-4AE6-BFD0-EAF1CC53DA64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64ECE4FE-4EA7-42CC-8B41-029EA9A3E67D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5B0B7012-13D1-420D-AFBD-B191B719D15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38F955D1-4D06-4294-959D-7B6FE9EFCCA2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EA8C88D4-080F-47DD-9269-3064654B99E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527F5992-C176-41BF-B984-68717079D32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469ADA96-24EC-468A-A136-9F7A02D51FC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33ED3163-A46E-485E-879B-9061ACE2D166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452CCA4D-4704-4D16-B94B-96B5CC0107F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BB003A1E-8FEB-4C56-BACE-37877F44461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FEDAA0B2-DB54-4A3B-B5D9-4F86AD9E7568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00DFA890-9AD6-4AE0-AB31-60475CE09E9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BDF67D2A-3BAE-4182-9A54-5256CAD50DA2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19A65115-4BF2-4CB4-9F77-477D3CADFBDE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DC8F8215-572E-4D61-AC1C-4D4296558AB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F4A965C9-2176-4685-82F2-BB9B46ADB27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62FD8B8C-7924-438D-A019-F0A11BC76A00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350EC855-4DFE-46EE-87AA-8F684AF7D11C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EEE09BB5-98AF-41E7-B42C-95952A49538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AD33F491-2E2F-41FF-BAB6-53A55C7D694A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B08DE2E3-D2F2-4FC2-9C5D-24AE5D332AD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234687B0-7FED-40B3-A665-55C9540EEBAD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3354B4F0-1926-4A88-AB98-BC9027B15054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A84A7088-787B-4576-A1E6-1BC81160CD8C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D408DE4E-7EE1-4444-B3E0-2B18FFC274C9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80B5A625-0EE5-49C5-ADDB-967B51A33B9A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10549A2F-960D-4C55-953C-224796BF9BB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FE7FF31B-8261-4B15-8580-D9152BD4336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6F04057D-8772-4DDB-AD4E-C60905DC929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15B41C54-FA25-4D09-9246-909BA07CC942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E8F56E01-B2E3-4AC9-BDE9-F269628F9BD3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57F30B8A-24D6-4647-970E-8D307C9F45F4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92B5AA60-0199-402A-82EF-FEF9D36435D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5809B4CE-84FB-43C6-95C9-E7F11E808637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9566CFD8-D4C7-4934-AE48-1F8A2376D6F1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4C573316-F6C7-4027-AB19-AF7DE33FA52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15862426-DAD7-460E-88B3-4837FA4CA9B6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B8955AA3-8D3C-405E-8CB3-8206B2762279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B5467909-3473-418E-B734-6AB92F1C613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12AFC1DE-DFC8-4BFF-9F3A-A4C923D32A75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66B558AC-D572-4CC4-B6FA-FB1E13B70A8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78BF2273-A812-4CD1-8447-416D963884BB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3FA472B5-32E9-4942-8D05-140B5D4DA6D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5B2CDDB7-7702-4741-A908-F2254C1D7AB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40B65FE3-8AC6-49EC-91EE-18B81BC19CC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4C378536-D2B6-41C3-B468-905B4E87688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D7CF9E95-22EC-4E7D-B11D-59F3411C83A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479785E9-040B-44F2-97BC-39C6DFA7A61E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D9C9FF3D-C5AC-476D-8947-ADFF6F4993F6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1B7928C2-1066-481E-8866-284A6FF0F362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4332B3FE-453A-462E-B0FE-B51404C2B41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E5C19133-F15F-41DA-A734-B75F4E19E1C7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0776C648-F703-4333-AF47-BEC6DF9C4ED3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7107F2EF-BA6C-4B35-A868-97DF7470B7C9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BF0B325B-5F15-46BF-A6E5-7D6FF29BB4FD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EF2534E6-72A4-438E-83A9-335F19DC89C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7E251AF8-AE58-4D4D-B6E9-E8AE4493EEA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5E669B1C-5988-4B3C-87EE-6839125875B9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62B256A8-6D60-4853-80D0-672472A60937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7CA8A677-7F97-42AF-B3E4-7A1EEDE11B7B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4C1C2D11-1AAE-496F-B869-0E98F609576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66DC771D-3958-4BA7-91F5-BFD71B8E76A7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C2BE93D8-0C44-4231-BC46-9A22729B78BD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446867CE-8553-4572-8998-2D4ABEC8E190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E0255D77-C843-4CE7-9B38-1A2943C6DE6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5D4A69E0-9230-4A1C-88F0-A9EEF2A02DB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7F336F38-BBC7-48E4-8A5E-C0FB6624F28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5CF3867C-19AE-4569-A042-179809601689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6B3D12E7-C686-4926-B369-74C8B94A3301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7058D542-4E9C-44D0-B1BC-699826CD1FB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F80550A4-246A-4DD4-A9E3-14F8663169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BDAF2688-5038-4C70-9907-417CC0E76CCE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D13BE197-378F-4342-98AE-287938658A60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736C415C-9121-4CD4-A417-7E46AFFC3336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18FBB96D-1FAD-4F05-9CB6-54408CFE15B1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4FCE210E-0263-4795-B757-A89D227648B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DA679F01-675A-4944-B68E-FC7F1F809F6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37BED70B-C3BE-451B-B20F-42CD2DE5F6D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270041D3-25C9-4E24-B108-A1D7CAA29C3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FAE41A5C-3684-49BE-9334-5433CD15A6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FAD73E2A-29A2-493D-8366-763F5B51438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8C1492FE-C6E0-49FE-94BD-EF74DD8597B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FA2417D2-DBAD-40A6-800D-8471B969DA91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C93C7645-6061-4108-86C4-1EBC8ECA2E1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80B0A5AC-F206-4325-8CB6-3255CB1FCA2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E23E89ED-C0E5-4922-A185-48455F6D1058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714DF053-E131-4B86-B437-4ADF6773005B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018996AE-4464-40BE-8470-D3712424E34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7937EA7D-E93D-4544-9C1A-81E9B55C52E1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9B530748-8459-4BDA-A0A4-5EEE5018F587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D2FACAC6-6735-43E3-9888-E074F52EA7BB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AF2E3392-398F-4629-B4D5-D36E5507F22D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D5DB3B3E-DBE6-41C9-9072-A70C7132160C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6BEBB323-F5DA-4940-9104-153ABE9B0359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2A438940-B206-4420-91E9-99191114374D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A5F69AD5-4D4B-41A8-9B48-8963E842D4C2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06E89BDF-50B8-4899-981D-448B5769E332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DCAE6CF9-4A1D-4427-A162-AC9FD00A1F1C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28E4C0BB-68B1-41A0-BBE7-A08A82AF707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FD8CE9BE-FB50-466E-8B33-67E8DCB2391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DAB289DC-B98F-4566-8339-00A0D8B9C279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E176B021-5187-4253-BB59-AB583E6ADB1F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2BB7A73E-252A-430C-888C-2DAB5D4D418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F6E98209-263C-423A-9346-208D7703F80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DB062C3F-51D8-4EC3-A86F-D4AA367E861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AF5677EA-1C26-4E19-A354-D6A4EE8CD09A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6576E686-FB25-40E6-AE01-B6BD49EF4F8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303DB193-6A85-4A41-847E-83902926138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9A283DF2-2564-49EB-B819-149FC1ACC41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15D22494-7285-4718-BB05-9D4475A4B16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9093C0DC-64FE-429F-B442-18246D77C5B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DC1F9FC7-474A-4D48-AE7E-BFD394A411C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C63FE24C-44CE-48CC-B8F5-A0725939590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23113375-A3DA-4506-AC39-28D73A7F848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D8124C36-1C26-4372-8AFD-C7681AA5748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A73E005A-BCA7-44B8-878A-946A4AD2B00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6385E610-F110-4F71-8028-D364E59585C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6A987580-56E4-448A-9BD3-353708F65F20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A930070C-D61C-4460-9F92-27ED35904417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0E680036-6E6C-42FE-A4BD-6C8A0EFC286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F4A4577F-0913-478F-A762-429AEF48D322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12154BB8-B0D4-47CE-A4B7-E0DA0E84A66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367EDB63-B9EB-4B5D-A02B-838D635CAF0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9CD5429B-A195-4130-A220-95062E62448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5299C0C9-F109-4392-BDFB-4621EBC0DCA4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3296AC23-1A8B-4795-9DEA-346C3883F09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53C4546D-083D-4C4D-8F6D-3B2B0A20223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1F3374ED-E09F-44DD-8B54-C5262941E80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5C4878FD-9C2C-4720-A066-6A99C9D231D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5A96B653-B74F-4D1D-B16A-B031035AA53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A6A4239B-DA81-4F2C-BE63-61DE96F2E71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7C6BA221-654D-4453-9166-2914F647362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67F8724B-F6FB-4DF4-8098-B2D02A4ABA9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4C532B6F-144A-46DF-9D36-83E36F94D9B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1A688F77-E409-475B-ADFF-843E149BCE21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72D54FD9-B121-4BCA-BF24-CFBFC095BE4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45F690FA-A091-4635-BC7E-2B3F44C160F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B8ABF46D-2C0E-417D-BC3C-7BA3F7DE69F5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E721C330-FE86-4BB0-A1B9-9F612F9B88C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D9562258-2623-4B2A-898B-B777F8EC96E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08F68C2B-425A-47ED-BBDC-D7F01E6ED65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1676624C-8148-4920-B744-7C22154ECA86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0D87E4E1-89A8-41C3-BD9B-23611F5DCBB3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BBF9530B-E58E-4EFD-AD61-852C2DC36259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80859029-F388-4D9D-A0EE-55E3CE4732D6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F7BFF372-F9B1-41F5-902A-D9A8374A09D7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D0DD2C57-9E2B-4D8D-8A57-A1F23AB7B3F9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212911FE-E992-4997-896D-6F9DF1077A96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C12D513B-BDCF-426E-8F08-E4F96EA44D34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E8736E69-1ED7-4599-A96B-9535F7B71846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AEB0629B-3110-4985-AC52-16D95C0B6BC0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205446F8-452F-49AA-A86A-00E08031E5FA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54B2213E-D5A4-4566-9557-D47CE0EE8E0C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A19F3899-6650-4343-A0AA-0F794DD28DB4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B4533949-AB21-4BE1-AA76-14B436DED2F0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27B53281-D650-4E55-A3A5-8789A0D1073E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36073F3B-59E2-4E70-A65D-0C7674D1B06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DBA5CF07-B0BD-4130-9880-03C8E0C6729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FDCA2240-05F6-42B3-8F31-45A0A30B0F03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70245157-0FB0-416E-9392-B0A28C1000AF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B6D3D391-608D-4485-8F72-2F1C3E1541B4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CF2EDDE9-000D-4C23-A175-B10BF69BCD5C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9DD4CFEE-8233-498C-8C99-1DEE33C0EAC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F70669B6-97EB-4A1B-BFB5-5C5D09784C3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CC521E61-CFA5-4A67-A150-8E9B94A7042A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778CE553-110F-4ECD-AE3E-36E85FDE422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53B94532-3D88-45B6-AC9A-CF6726D4E7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CDAB18DC-F38C-41FF-B10A-563D22F3B4A4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F929AB4A-8BE1-4FFB-A5FD-A26DA78D5C8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8BF6AD25-E517-4CCC-8AC5-D5FE604A07C2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3BD59A6D-3634-49D7-A683-F349DF0BA6F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ABC726C7-B3DE-4910-A677-79E4790B7A1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0BF9FA98-07B0-4F41-BC0D-74663135AFC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D9E55D2C-FC50-4D81-A07A-AC90614B428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AD6231D7-BACD-41C9-9D91-83E292A603F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442282CA-B84D-4D7D-9D9C-F281BB3BBCFC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9C6AAB72-65B8-4042-9A57-D2B6D88924F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80ACDA8B-4640-4D78-A67F-F6645FEEE92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AF14B9C7-8232-4A90-A656-1393DCBA5D7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08A2F164-496C-4CD9-BCB9-30E8E1098EB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6922E90E-CB7D-4AC9-92CC-931BF4C30C2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4D627CAB-2FCF-4DFF-8B78-F86F7C4AB3D2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AA0A9481-5DDC-4BE3-8067-4FF3E07FCFC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C3734ED5-D4B6-41AC-BF6A-737A0F7EF5E9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1D45B9CA-063F-4B04-BD03-F14C437FDED4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66205CFE-56BA-4353-B5FE-22D1E6AC48D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954A7591-4A5E-4285-946E-2EA464A6552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E07F65C4-5813-4369-B40A-71D47D73329B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6AFDFEB1-D59A-457F-8D17-9B28FF7743E7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D6A7A19E-9CD4-43C2-A464-02944DD69A6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58DEC64E-2BAE-4A7E-8281-DEF9EEED397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57B2B988-794F-4EBA-8C03-0FBD557C85B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716E4AA5-DB22-4929-B68B-92F2A073374E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9F8A7598-B736-46F5-9C8E-FF0B59D45B51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2D5DCDEB-8430-4F92-97BD-86DF4D52718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EE423ADC-01B5-4A19-ADA1-30292DCE4004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5EA9CFDF-2FBF-4585-87F7-9E75C08C41BD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180BDE4D-1804-4088-B642-49CA6EEFD93C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441C97A8-2A49-46B0-BDBB-C6A9A506FBE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4D556C7E-82CD-4397-A935-E60A15FF279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3B7C618B-988D-4E7C-900A-B4E2DF4995D2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CD2C535C-C932-4986-9E27-9C8BD2FC1AC5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A3E45204-6D99-4EA2-BB44-7ADF98A27CFD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9BDEB6DB-52F8-43D2-84B8-6E633CFC495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EDB03A11-4D9E-4EA2-AE8D-4596AC4292C0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3E310BCF-AD10-4ADE-AFCC-BBE5A84A1DD8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6F18FF9D-746A-4391-8423-47CA124C257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E9640E27-64BB-462B-95B9-AAC3448E08B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4FE09F99-7690-4543-9563-44F5C4C69F69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7F2EC209-D43C-4314-8AB0-71BC5DFB5E7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C5089480-5874-417C-B745-6FBF961ABC51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0B7B25B4-EEBE-4CF3-B002-43DD09080EC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E30A19AA-17B9-46DE-9A87-084085F1CCC2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E77B19D0-0E18-48C2-802A-58A9F03E7B5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57891480-CC5A-4FA9-97B7-870442FE9E5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7F10B5BD-645C-4860-BCA1-F3111D44160E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CE58B76E-F7F8-49EC-802B-7CB6C636D29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641A0B3C-3874-4298-8F5A-35A6C89826C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662E4175-3F4A-43EC-9B27-23D5E840DE77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4E5A745B-F522-4F12-9A77-CCBB9603C192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EFB05AAA-26A3-44D5-8C56-C9950EEF30FD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57901344-004D-4B3A-A2B6-3EE4801BF49E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97EFF839-E54E-467F-ACFB-E0ED0BDA123D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A42D928B-D1FD-4103-BA1D-63ADA686540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15146F8E-FBCE-4E88-AB47-4DA3B878CFB7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5F6A78C6-9E1A-47FA-8B39-8F31C4AD776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7B81537C-BEDC-42C1-B0EC-53059CC4E02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E52D05DD-5631-409C-854F-2AD35BFD143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B87A4749-E5B9-413F-B139-C22B6B936801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CFAEB600-F9FE-471E-8D83-1A8B4761C329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7A5C6E35-5D4A-45CF-896D-A608BEA6924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7FB9C271-64BB-4D88-BD08-7B5663D25DC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F219A930-E39E-42ED-AA9C-663B01614314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83E47C34-7E5E-41F7-AB68-6D41903CA2DF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74CFE85F-16A0-464E-87C7-A62902B0BA5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76A367B8-75E6-4CCC-BF14-24358E4475F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080CF3F2-C87B-493D-9A4F-291E7D2573D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D9A76BDD-1242-4AEB-BCD4-2CD2EFF10F0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D436B140-DFDE-4C40-9D61-B4253E8ACAC3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463E6C4D-E089-4580-B737-E825655ECD11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3C8534EA-432C-4DE2-96D0-30CCF39672B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DD7D0945-9B64-49AA-8541-758152AF3AB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5C994CCC-B2F5-4079-9488-EC3C49F4869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304A470A-8CF5-485A-A44D-F876296586C0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EC55BA7B-F3F9-40F2-8D42-7DA52E8D58E1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93BD20ED-A0A0-45D8-B630-301B9493EB20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D3EA1A34-915C-4DB8-A4C3-B40F6DD843B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E6DAF459-8809-484D-9CC8-945377BFE9B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988E80D9-4FC3-4CB3-90E3-283F07759D8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4A15A2FE-1CB0-4B2C-9CAB-5239E73871B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BCE31E59-9EAA-4C57-9408-EFCDA71A826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C234D293-6E7D-4786-96A5-650D4F1970E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0D4A4E16-BE40-4F37-9AE9-FA5F8FE446F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0AFD76D7-151F-4D39-89CF-2E9165DA1A40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A7F22245-D5A2-4CDB-84A1-DE3EE23B85A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2C4E8702-2DDF-406B-85E5-A70CE79B409E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5A2D8FB2-72A2-418E-A1C8-C315F72AA3E5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7748DDD0-4E49-4C7E-B048-49DD4C9EF412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693ADEDC-42AF-4ED3-A724-61381036B389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27A4C99D-FC82-4D00-A0D9-D07303E6E767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7267091F-CE66-4ED7-865B-7A2C2A209820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DB4DC8A4-FD72-401C-9704-63B835AAE7A0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B6921ED8-21B4-4E96-88E1-20A335A8B8B4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EC192DB0-20B5-4793-9722-3426F0E0F9F6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ADD5CFE3-5E9F-46B7-8484-C99CFF4B6113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DBBFA9F2-97F9-4820-8B9A-743C5699DCA7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929C0BF8-2258-4E82-9C7B-3C5B42F500A3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6D32E07A-FEE2-4187-AE10-42DB8BCFEC03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2B75F3CC-EDC9-41F3-A225-E45ED68A355C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6FAF44C9-0B33-4B42-9209-1C07A5366C6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B92B0CDE-298B-47EC-9336-221EB82B414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0C70D202-1B41-437F-B712-D225776E9E50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49BB177E-C766-4204-A695-B846E0094E2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C1B5B1D5-116B-4D08-AD83-EBEBA6E888EA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85883D67-5DAD-4464-8660-CDCD31997EB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FBF534EB-AB5F-4099-BAE3-C9C81A333A7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3BBDC1EB-DDEF-444A-8D5D-BD2460C13293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C43466F5-FD52-4E65-8EEA-E2A876F36874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F08816B1-4277-4887-9E16-67D4E7329B9B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1FDB6D94-E680-4CAB-97D7-20B03310380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DF254B7B-AFEF-4C24-AA80-26055A855B1A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19689A9E-BD3F-4CB5-AA7C-972CCCA20CE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58A74302-B813-4475-B11B-321153F4A1C9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CA43F111-D1F4-4701-9471-BECEB216F2F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6B3DF9A3-0D2E-4324-A844-9269A5863BD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CC8E9901-FCB2-4B41-8A69-36E723665F69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105A4CD7-1761-494B-BBFA-BACC45FCD88E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E4B15B82-1A0D-4E24-A86C-A4378273F7A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5A718ADB-C021-4BA1-8F7D-6EFED87E8C11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E4C02D29-B71F-42C3-874D-6DCA2C04808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BEE84095-E56A-4004-A1B9-54AC8C83016A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F33F85D0-E95A-45CA-A88C-A72AF1C2E8B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2736D4D-BC6C-4A25-BE1A-AD51E32740B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33479BEC-EE59-4BB0-A075-4592B2BC17C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14ACDD54-38A0-44E7-BA57-38D8858FF20A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9402F772-62FD-4A52-BD70-CD35740A40B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38BFF4EC-8511-420F-83D4-4482E78FE5C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619D67F8-64CF-4176-9CED-4AAF946B8FF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60551BC1-FFBB-4890-A736-824EA62A8A3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E4465474-FB01-4C51-A9FA-736F793239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918425EC-693A-42BD-8C7C-2CF7770DEED4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9A990A1B-8845-45DA-98C5-94F4034A6A7B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6685654-220B-4589-BBBB-1A9F14222CF7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E266A9FD-FE88-4B02-8858-395BAE0260A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E80B4755-5B46-46AE-8E72-6CC6146CBEF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A40DA34D-5CCE-427F-B63F-BAB1186CC48C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5FDC032-4D34-4375-9E55-3F6E0A48283F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FB4CC8FF-0223-4A17-ADDA-07A95ECBF39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FD2DBFD3-B13C-45B9-88EB-A6A6477B5A8F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2FFEF68F-233A-4A96-A576-93907C1876B3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41350F40-8000-42A0-9CB3-5DE1C258B94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78621726-6F79-415B-9A7E-DF0616D068F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1DAF174C-31D9-4A32-B004-567F89F4125C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8F611ADB-FA5F-45B2-9B4A-66F6841C322E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17E4C46C-3C09-4287-85DC-08353DCBDB2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16535F52-C684-4DA9-B0E9-427684AF0F19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131D549F-7E57-4A39-84E5-3EF24CC9E2D9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D3F84FF7-78B1-491A-817C-9E1D458D528A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88D6BD7C-CF2D-484D-A379-EB869930985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9C19DFD9-651E-4DCC-9110-068D5594A534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6A0DD801-C979-4156-A7E2-7EBE03C3AAF7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E125621A-838B-46B0-BC19-99C067AF4FB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4125A9FC-497C-47DB-903F-849583C743C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B901501F-DC6B-408D-B3C9-9470FDAB4BA6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BA366E32-B34E-491D-9B34-2665729D1F80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7D5503BD-7108-48B2-8D60-201E0BC3B918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FE61FBE6-8147-4492-B2D0-B9ECB6D0D5B0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64185CCA-8152-46DE-BDA6-6D61747A95B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B5B1EB56-A4A0-4A1C-BB95-A048B785BD3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00E41651-B0B3-4CBE-8A54-0F227E0E59D0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DBE5FDCA-BED2-4C73-8C43-0B001E424FC7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71889992-B9C3-4DDB-804E-50955270E61F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F5B5F871-D96A-421A-9B6D-7E98A4E1A85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B12BAEA0-0430-49CE-A76A-DA1EADC1D72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9EC21D84-B517-4606-B3FE-F1310ED69F2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7EBAFF25-D8F1-4742-9244-B0332FA71E13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941FC891-B927-4B86-A5D9-01C510FDD36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ED826374-865C-4075-940C-02F54CA61DF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C65A06AD-7566-439D-B6BE-7E6227D2F775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B83B611E-0251-411F-8D74-D437FD7D3AC8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8CA3C58F-E224-4059-8833-D3652CC44E3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2BD05219-44F2-4285-92F0-674E68436D7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3058A999-906C-444E-92EE-928C4F40D52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AA69068D-F65D-4162-BBE5-D807BC5F76CB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A34869F0-BA65-42F0-BF66-55E81764978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3D5FB240-1FAF-4147-81AB-2C69933DFFE7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EC790A47-9B3E-42D8-A2C9-285116B664D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9F7420C2-858E-445B-B759-A5679B9978D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B132C679-7110-4CC1-865F-CB834E7B5EC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164C35DC-4AC2-4894-AF24-69ED5FCD0D53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8BCC0C76-8F28-4EF2-9D04-01DFA348DFB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97600396-648F-43BE-B36E-32F1FE150800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14C7858C-A493-4134-93E8-5FC3359DCED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64F388E2-D6C6-4F87-8D02-48D505F424AF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E80FC667-E3D9-4C49-9A3E-1BA32427FDE4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15A8EC0B-D57A-4CBF-8F55-A624282D5304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10FF82AB-B38F-479F-96FA-6DDD288320C3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0290D8C2-1E35-43FF-8581-90FD04309088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1D11370E-65F1-410A-A6F8-D76089F2D9D0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4963F282-C668-46FF-8D8A-F09444B4CF2B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DDB1265F-769A-4BA9-BBDC-3E313CBDE14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01724A7D-C847-4CDF-887B-C98B3AE0207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30427380-A9F9-4896-81BB-28CF243BCE19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2FA7F8C9-0C11-412A-B346-3816BC60CBFB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19ED7E03-CC21-423E-A18F-EF8F97662B52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8AC291F0-65D5-488D-B19B-5FD56183AB23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467EFA55-A1B0-423A-821C-706C2C5E456E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4EECF162-E8D0-45E8-9918-F235309D57D9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A3B0A9F5-ACA7-467D-863D-5A77F80C72B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7B772B85-26B2-4E70-A88D-2D8CBA170A6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6957A875-04D5-476D-B46C-52180C7182E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3E13F352-5826-4A77-B3A0-2AF150729850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FCC6917E-C94E-4C24-8776-A1293BEAD86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A8D4DC7B-348D-4A61-86CB-BDC95B99D294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A97F6094-6873-486C-ACD4-EFA9C56CC8C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9C3DC8CE-CD96-4C90-9CE0-B789BDFA2789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3BD54873-B677-4991-91A7-FF1C767E785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EBEC3383-D56D-4708-8082-B36FAED5A19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36B6DADE-5779-433F-9BA5-7E7C7BD2A70E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525067A5-3138-4611-8CDE-B61671C14FE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B0284490-4A65-4EA2-B041-65B40C4579D2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9F45F226-6E7D-40C0-8248-A5614749C4C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14E6BAF1-1E1B-4D79-8905-7E49E15EEF4C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DDF33598-62A8-43A2-B748-0238DB944504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27D040D0-49AD-4804-81C4-B8C04E6F04A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EEB216ED-466D-4B4D-B932-B258EC45AB0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B3E7EEDA-0984-48DB-AD42-47E393F9416D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C02F01B8-8917-46B7-A003-99F06310A22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D1C6D696-AA12-4549-A49E-DCEC86F37B4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10458DC6-84AD-4645-AA2E-2A0D5F7D9C73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7FD8AAD0-947B-41CE-89A6-80BE32D20F3F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9E4A25D4-2142-4876-A62D-4FBFF422B8B0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B1FC0381-2F77-4E55-809D-2A6704498BA1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C4108986-1A5B-43D1-9ED3-9FD8DECF97A4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E99AE9AB-63FB-45D4-A142-BD75918EC99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7EEB1A2C-0337-4D8A-B82D-1C93EA3A48B9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16BBE83E-894A-46F0-90AC-43D83244000E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BAC79EEA-C50F-4A53-91D1-3AD3F99E51A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E80F5DCE-0B77-47B5-8D0F-16DBA19579E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DCF30556-F2CE-4690-89EE-B07A4EF7FAD8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EC2F2FE7-4047-407F-AD58-52D78AACEEFF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3880658E-D2CC-4DAA-95A8-DD22502C2EC1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2ECE77AA-1F51-475C-B914-61FAE31E5E7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DDF01676-4CCC-4E7F-AB40-D515F8F2ABC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33E57DA7-3AE4-4EF2-ABB5-9A41B94F026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8E9FEF96-DA7B-4FEC-84E1-2213F210BFF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E59D614B-6682-4789-87E2-AF393BED6C0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891DDC98-9B8D-4A29-BF7E-126C4B4F16D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F1DF0348-242B-4140-89D4-59F6ADC77860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BD083E80-9EE2-4361-9382-FCD4C4CE30A1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1C887FD3-F4DC-4A25-81F2-99EB9EA1E9B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3556C1FD-F6F0-4937-95B2-CD73EC5F96E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BB549156-7FC6-4341-8B1C-38BC719BA13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4F290375-7BCE-44FA-B143-593114891817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17004F91-8652-461A-8C76-EBD1078AF67D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D6A19CBF-34DA-4967-9FCC-B6C29EC269E3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246E13B4-DB86-4DFF-8B2B-681FF0B38970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7CB93ABA-5F45-4F1B-8F6B-D81E6A729B9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9BCC9EF4-7013-48AC-9348-ECA16A6DDDF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FEF8FF62-12BF-4D8D-BC23-1EA8D0776EB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B40A503F-35E2-4EA3-94F1-CDCBAC6AB63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3C3478E3-F7D9-4612-84BB-4A5DAC838B6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F02A8A47-3724-465E-AD5F-EAC0C6ACDFB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1B6F9F6B-4913-44F9-9A26-BA09A2D7FDB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2109A7A6-D6CF-4922-A8EC-CCAF18DD699A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88B32A9E-9F09-406B-861B-D5E36B4D610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56703798-008D-488E-AC88-17FE47945B41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56A0A7C1-F87E-4523-9C1C-FB1E2164C74F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8DA5828E-DE2F-45A3-B65A-5E142CA1C2AB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E899AC91-6049-4286-8EA2-1ECA863CB21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26A6209B-13F4-40B8-961A-9188781ED628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DE52C958-AD46-4B7C-BC9C-6B6C9F70EBCA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CB43D358-2E2A-498F-ABBD-BABD3C015DCA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8609D6E1-A8D1-4B62-9604-A09B720A1F50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8BB5A298-E0C1-4A52-897F-96B624280365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FFC993C5-399A-4ED1-A9E4-89E65B180FEE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DF4442E9-4303-42A9-B10C-D3D5D82D285F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52F2E20F-F828-4313-A91F-930AF77A3EB7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0B6AE4EC-DF1F-4706-974A-34CA72E7374A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D5636BA9-A554-4BDB-AAE6-9DA15D1C1EF2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B8BF2056-ABD9-4E09-B305-ED31D040BB99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4E137C23-55A3-4048-BA40-A90D3242BB0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C8EDA1FD-8B9A-444A-A61B-1D06EDC8A874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A25A46CC-D306-46E4-93BC-AE6C535C5233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C2C55AED-AD11-440A-B41D-53F60F6439AA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10517391-34EB-4791-AE5A-C59665A7313B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94881E39-0606-40E0-9288-57F2433616F6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CF2EAD74-59F4-4751-AE92-B0BB99197D10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F7A1D958-5910-4FE4-A347-F3F3C957A581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02E7324B-9028-4FA8-9A61-06E6A4969DB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7308EB57-39B4-49F5-A516-9552709C37F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5100FDB0-9A26-45A3-83C8-86D2692805E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7F1F64F1-43C8-4E9D-AD76-AB7C86900EF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F08C2044-8B21-4BF7-BAEE-2B70AF69302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9706DC6B-7EDE-4B3C-9AFB-793B2AF77DD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594426F0-45BD-43FF-B2F8-3214B444410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4EE71EF0-92E8-4BB5-A1FE-990DE1523AA1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38300175-791C-48A4-B056-3993FC5064E8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DA584E11-50BC-4647-9105-F9858821EEF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BE9EC640-A994-4A5C-BA08-BFD6BD2B59F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B0C37EB6-3B1D-4F90-873F-7FD711DE3F5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9B6DE293-5349-468F-8F16-D89F10D730F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E4035826-5EE5-480F-8A8D-BC508821339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B8DD32C2-F77D-4CCF-9D1E-C953E55F581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444864EC-8B65-4BD9-90B0-4D7DBDCFBC1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D4CECDF1-0D72-4D4B-918B-B3BE15DA11A5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287497DB-05E9-4922-815B-2217CFD96C5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A3E16816-CA15-443B-B6BA-ADCF43786FA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E1BA5855-902C-406D-B7DD-A120DDEDC46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86813CBC-1B0A-481E-B860-A6F984DF435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337269E1-9A0D-47B9-9A26-B736599E482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26A8F776-56F5-4A7B-A1B6-2963DD7A478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E01E1000-F3D0-401C-80E9-1CD6F21C2922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35548B7B-F9D7-41B1-A341-393E20D9886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54E909EB-0DDA-4816-8A85-FDE217E9A5D8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6D2F86C3-4083-40A4-9C01-5667CD85D2D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B5ACBFBE-F2E4-4569-B611-79C4213C3E7A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612231AE-FAF4-470E-8142-07D51AD19F6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37AF6FB8-705B-4634-9F77-BCEEF8DFE75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B4F1F9D9-2D87-41A8-9436-42CAC61EA75D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59450BC4-D74E-4866-9CF0-27F7581E4378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72AD2A3C-908D-4808-9EDE-06F5C91B6B9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3F9EE239-B3FE-476E-B64F-30E6C79471C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E5B83758-A0E4-4742-9006-EF8911AB8F2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2BCF0D31-497D-411E-9B54-F2181044840C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3264C25B-B148-4CF5-80F5-574F7E28140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09BFA368-27B9-4FE3-8B16-EB95161C1A3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1BAC86BC-4F89-4FBE-A944-99EDEA7A889C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E7AC9E3E-98A5-4202-AEDD-4D38E51ED393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288A2FAC-AFB0-4B21-95DF-5BF1DB0514B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BA393F3D-E6DB-4F91-A1C7-2DCA410B2F7A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8354D082-9D21-44B2-82BB-F1E5EB6AAAD5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6E4EB899-2533-4A24-90F1-A0F3B79D1986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20406803-7F57-4459-88D8-984ED1E41065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FD014B41-5D46-4454-B401-38825848AF5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9D2ED484-D56B-4BD2-B501-B6A5A545000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4AB52EB6-C8C5-443F-813C-0B0855B9952D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312739EF-E6B3-44E2-83DD-EA8628756150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286142AA-DB1B-4713-8B75-06FE8C77F5C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0B59D603-EE3F-4D68-B5F6-A295F36CE6C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2C8A316C-9ED9-4EC9-9541-3FB3D4E72EED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EFF8FD10-81DB-46F0-A981-8388C3500682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83E97EF7-5B4D-4F1F-AE63-9C322A7B9300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1792628F-0D6B-44B3-8E78-2A20D75BBC6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A9924DBA-4D37-4F3F-B619-2459CE5A0AE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FE2EF95F-507B-473D-8B29-E5F91B310F60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1FB607E3-B924-4588-819A-D18FD1C9CD67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CAACD32D-48E2-4EF1-8D10-00D83509B10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AED0F03A-109A-4FE4-9F14-1B8A602DBE9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0AED210D-79B7-45EE-A418-19FB4869898D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134E2D11-E200-4F74-87D2-FAF924C55618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F358826E-1E34-4588-B90E-24B877C7FD4E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7B463F23-545B-4EEE-83F1-CB06B152F3C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6118EF1B-3CEB-4B23-8297-B71790BC20B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4903EB0C-08EB-403A-A31D-495187F7D77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2F538FFF-A7C4-48FD-9593-DD24625D4A5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03BDDA31-FFC4-4D42-9DB5-B60B1ACF110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45501104-D9A4-4F48-8AC6-B01790FE3DB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11DA200E-EEF6-4A19-9371-9991FF36219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B3BBD45F-E0DB-4B06-99BA-3D5D828CC79A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2CF121FD-9128-4DD7-8E04-F0C4A6D768B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13421A6F-9F62-48CB-957D-FD8668FEFE0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9163B37C-35DC-4A40-B7A0-51240C1A10FB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F8F3688F-46FE-47F9-BFB2-1C8B8B38CFE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CC604FD0-353C-42FB-89D3-EDF6422D45BE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92355784-2212-4B3B-9BB7-A1ED2B2A4A30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06DCC8B8-7B43-4BDB-AF00-B4F92A585A11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B1FA2DDD-4C95-4C3D-80E1-8466918FD3F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1BA711FF-C209-4334-81A0-35F12609D058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82052BD8-22A4-4648-8445-03BC8F2B898B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8FA121B-B779-48B4-A77A-8AFE492F1DA2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7647EFF0-F9B0-446B-AE30-871A36337CEF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CAFCA02D-4BA9-4AE4-A126-3C7F0CD94C38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047EEFA0-EAFD-42CF-A900-7154E6A33312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EB35AE7E-94B2-451C-A28C-1C364A78C76B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FFFC3509-8085-46F4-8814-4DAF36B49FAE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21467F74-96A4-4F30-B758-6A88D02F71B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A0A2D683-8709-4BE2-A265-ACB56C7CAC29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63BE8624-3503-4B96-8AB5-7A3114CA1461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86C38DE7-DCFD-437C-BF07-738FBAD3ECB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89774A4D-3FF7-499C-9205-AE44D8CB752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3FAAE047-1DB8-438E-B20E-AE970761AB0B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5F56154A-BE5F-4EB2-A24A-CCB1606D1886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04237150-4E9A-4D26-A496-91D93F72423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FABBD6CB-D388-4430-8595-6D0F83B76FFB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91240D44-18F5-4F36-B980-0CA5C2A695F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61BE7EC6-75AB-436C-97F4-8D648910A6F1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9C460D25-C3DF-4B0E-A7F6-DB9F1902C209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8D3F07CF-D564-4342-B5FB-E50C0CFD0FC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36F5E0B5-101C-471F-96FF-069EDCF9F51C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F1B5F9B9-1973-4135-8CAD-F374616AFBFE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56E59A3F-AA53-424D-8382-41AD51FEAAD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9695BCDC-33BE-47A4-AC6C-9F3E1D58B8A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04451AD0-7790-44D9-9CD6-3A26F2E11C2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BBADE2B2-A487-47DD-A3FC-3DB4971D706A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D8E5D480-E789-4A47-9D5E-EB31721FD67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721DD9C9-3E6B-4E8E-913F-00E282789D27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9E45BA4D-C5D8-4833-AA60-C07517EC7432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A20CD6C1-45D3-4D51-8A22-87F0A2AE677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98A201A4-0902-4CA7-8237-5CC9388B40E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2AB872E1-AD5D-40D8-9DAF-3D42F6AC4041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24B35931-A194-4F60-8A70-D566883FD670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BFD20686-0B76-4E1C-A2DB-38EFAE71BAC2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E7E1D49C-AA96-42CD-A637-9B008A98842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0FE3374A-F182-47CA-9D52-E250DBA8F674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E78F2763-E99E-4A9D-A07C-077B2E07CFE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2B270EE7-5BF8-409A-ADA5-EEF13253E3A2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BB32C920-4563-401D-8C90-308773EEC6DD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CB9E9D30-8586-45A6-B3C2-5DAEB925757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B355CBC8-91F3-4A83-A1DE-6B626E83216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BDE4D9BB-BFA0-430D-A966-3018656BA9A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8DE44649-7A3E-4D6C-BC12-0B9B1C7A0323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51279C2C-6D2F-44C6-967F-0D6BFD94913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01529490-A8A3-43A6-A421-EC0B801B8185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FF162082-402B-4B9C-852E-9BCDD916307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80F4F1A6-605F-4414-9161-59A0733A4B63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E8F6D9C1-CAF2-4E9A-A128-4FA3D715247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BA62425C-1D02-480C-96D6-E27BA379E61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21556809-6FDD-42C4-9D50-48FFCD6B0AF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A3078156-02B8-4C1C-8CF2-C4AABAD29557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EC75737F-327A-4A85-9D24-10BE3AA77489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380C07D4-D4F1-4EB6-930B-487C2E6525B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44CE13D7-EF42-46B7-978E-4EC704B49DF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72F0F1D5-86B9-4ADA-8ADE-C84879AE78E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A526C36B-A380-4155-942D-B058EFD6623D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D1C82FC2-6610-405C-873B-1DD9A800F9B6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1F0A9DF0-0CB0-43E1-94FE-BFFAE4F834AD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97BF60D6-4BDF-4A82-8AD1-C7A83F5FB9BD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954305B8-3B54-478E-BB82-8C2C9C2049E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F5B6A349-DC54-4820-90B9-0F7F805C500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09E68920-7768-4D65-AC11-EB5CD27B71D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54F19B83-CF19-4CDE-9FAD-DAEDFB41F93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EAC9D1F1-4823-417D-A5D5-8C248169C10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332F0620-6A51-4FF8-8E00-72E25493007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438710D0-E36A-41CE-BF9C-0F9A4A18F4F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F0F17462-E779-4E38-B923-20261F6CA933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A286BB75-429B-4206-ADE9-E3003890DC9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11E6E20F-7341-4E9B-908D-03AD84EAD9E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24AED894-EF27-4BAA-93AC-1F496CEEA25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7D158D93-4241-4B3D-80E5-9282E4730B44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9F49075F-B4B4-402D-9DDE-F8FD9FABA095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F2C0CC54-1186-4AB5-9206-04A1D3DBC6A4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93CAB361-9C9A-4F90-A85C-4E52E34E8B65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31424B0E-64FC-4CAA-92D5-DC4867582459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545472C9-BF17-46EC-8C1E-B6E4909C3BE0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7472C7AA-1FED-4210-8167-EF3C80C8BF9E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E1A9702F-316E-41E8-A512-FD712AA4FC96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43C4037B-FBB0-4ED0-BD3C-0BD3379BA5B2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5789E325-E14B-4422-AF35-EA67E6C3F30D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98DB82AE-762A-423C-9088-A82B719D5BD3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ECF46794-EC15-49E7-BA7B-600486F32368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1B655F42-E51D-458C-859A-079C79ECCC93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14FFB46D-FD18-40FE-BCBC-EF216C86BF37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CE6E3426-0B5F-4821-A725-AFA3DAED5A88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9AA09722-566F-4569-9855-3F46119AEDC9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6440554F-5FF3-43E3-B6AB-4B1E3F93AF7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102C0CF1-CD10-4D83-8DA6-B82EFD6C2A85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E2DA5DA9-CFF0-4345-9FDC-7E9EFEF170A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1945556C-67C2-4381-A617-12AB3E43E3A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9A958781-8A9A-40F8-865A-240D07AEEDB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5B4DF69F-6A69-4FDF-BD5D-ACA3485C69B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A8A43A65-6643-4B1D-8762-374A3299AEE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752D11F7-EB6C-49FF-A819-45B5191A9F5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5B3D39A5-21D6-4E9E-8571-F7CC9C51993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0F0A593F-C992-41C5-A53F-4C4BC056D02C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4772E135-CDA2-4721-9A91-3F90602D80C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571D2D2D-56A5-4C80-BA2F-256418BAEEA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8F68BEE7-6E00-4366-8AEE-8E29D05CAF30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1F6F03C5-ECD4-45D5-B189-2AF114CDA41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21A5FD39-A3AB-4C5E-AFC2-3F3C48CE71A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8BD9EEA6-01D1-46F3-A870-F95A791A8DBB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A308BA5C-9875-4368-BBBA-9D9CD190BC4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3DC03905-E670-4959-AA8F-B10FFCA1E94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51A3E47B-9EF2-4A1C-853E-4D2B905383D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A02EF621-10AE-4163-877D-DF3954863E8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06CBD5B9-D3FE-42F0-8889-79BED1F378C5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82CFF3A7-36D0-4973-B4A4-05978E3F5E3B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18B01B37-D63D-4EB1-ACAA-F8B7A815B867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B77CFCC0-194E-42A6-82EC-7B1B426C182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C2EB4FD9-D9CF-4CFE-96AF-4DAB334DD8C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E88AAD13-F05A-4631-9623-08304CB1CBBF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56E5F2D7-406E-40E1-A0D1-D1AED339B70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4CDE34D5-94D4-4114-A10C-F55537E625F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195804FC-605B-408A-8A7C-4CC0E2CBCE53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4D281577-0EB0-4F11-AF3E-F77666648CE4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93DCA748-690A-4115-911B-AC7391BC3D2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3E6A4183-DDA8-4460-9C3F-DCB3A604EA0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98D7B23B-73EC-4263-9A89-B499A606D456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94CE35E2-51B4-4EB9-A854-72500A9D281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25BAD271-8498-4100-A797-7FC01D05437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A3DBD68C-5028-484B-AE68-33ACFF3CAE81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7272F7C4-74EA-484C-B03F-8CD49A99BFB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46CA7C4C-0547-4A9C-A136-0BBC142F763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57A8F51F-7526-4E88-B378-FDBE5E76D19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326BEEBC-2454-41D7-AFCC-15837223E548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C0EF9DD6-0B14-41DC-A036-BFC95D549636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E0EF0C1A-F414-428E-8BA8-14BC23B3D39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C2611751-91E8-4466-949D-308622F54B7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1FECEF56-3283-4836-8B5B-94083271882D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E306C230-A6FC-4BA2-8360-1A11E8FD43C4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AC544461-4768-481D-AEDE-8270B05D2EAA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C13E0833-5D04-47D6-BF47-C2B71ACF47AB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E2C72CAC-345C-48EC-99D0-221915F8AFD2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1A80F2FE-641A-4E46-B371-819CD171C801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C130407E-5F34-435B-B6E2-5F4468432D7F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6CA66CC9-DD9B-463D-B67F-074C42D2075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CE764B9-F58B-4283-936F-FF12BEF4A769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6D80B03F-3B6B-49E3-B585-5093C14BDB4A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EE872804-7120-4C73-823E-D0D599E77837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787A0DF2-9B05-4F78-9D6C-E8DB8F35B58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05A03658-FA31-40EF-9478-1AEC7D75473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90B7E173-810A-44D8-BF4F-885DFDDFF467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4D5F415A-437F-4E08-8A26-D6EA3E565E6A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0D9F2BC3-87EB-42C9-BF13-F7CC5F2DAFD3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61624D72-F58D-42EF-990E-A0DC2C88C141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8A3AC948-39CE-4070-95F8-039C53B80BC2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DC69810E-EE8E-496B-871F-AAA0E510C73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6D6031DE-CD9F-43D5-9D44-7FDF3ACA35D5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3798C866-4EAB-46B5-AAC4-051EA7279C9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E3D9B255-E1E1-431E-9D05-CB6A10B4FE5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44D044DB-52A6-4DBF-B4D6-AD92CF029C5D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BC51DE0F-DEA9-45CE-8D55-24D0BE74BF39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5317735D-2E0B-4F8F-9DC6-359FE228F2E0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268C810C-1818-42DF-84EE-BEEFC3E8EBC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F56FD9BD-621C-4B51-83D4-E6DA8F6DD2D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428F7FD3-31D0-48B4-A51A-87719E9F90B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C46CAE4A-C4A6-4DE4-A14C-03483D16FC4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65CEDD95-8E60-46E4-AAEC-17A22A08FFC6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1DCDE410-F2CA-4A66-BA39-FC01B7470B0D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EC2E733D-D320-4F66-9EF2-04189434FC0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C439CC3F-F8E2-42B5-BDE5-14981215257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7D3787AF-702E-4D71-A897-6AE0A29B003F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7551D5C9-8D8B-431A-B28D-46579B6F71B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F8D452D2-A16E-4759-9FB8-082C771E275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550F37FF-696E-4527-815D-853A0DCD231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E3110AB5-E530-4DC7-96E7-0C1211B4D649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4F617CA7-48E6-48D2-801A-DE926443BCDB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387A583D-7EDC-488E-BAC8-C9667502D4D0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3D5F722E-4077-4E0B-AAF8-E94D0C0EE699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002576DC-BFE6-48EF-B8D1-F8D13F1E75A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FF049DCC-7885-4570-A063-822D920E6CEA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49B1399B-D83C-4539-A58E-71EA28B6DB11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20CE016A-3904-4F32-BF1F-BEC1B91DFAA9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6A0BC9FE-2AAA-4837-95E7-214FB524ED8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91E5327D-E725-4B83-9B6E-F92480DF4CF4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2C07037D-AE58-4AB8-BD71-4F7433C69D8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34DF210D-C190-44E7-A9F4-A527CC3194A5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B1A41A15-0154-47B1-83DE-4336674B2530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34FCD415-01E9-4DE7-AB90-A8CE38E83AA2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569BC23D-C94F-4A9D-9FD8-30A9F2D36001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52FA5D45-705C-450A-A755-44FA6308D9FD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C64FAAE1-E2D4-495D-9D41-BE5770EB6DB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8C126338-06E9-4E38-9804-D37513CCC3F6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C7E62495-605D-49DC-B47C-997CE5266FF5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FDDFF371-4AA6-48E6-946F-0AFD5A10F95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0330F3E5-BC46-4DAA-93A4-695483C935D9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63E562CC-1EB8-4CC5-9F49-B0F40E48F38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8DEF97C4-23D8-4375-89D4-4457184DC806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5464ADD0-DF55-4741-B10A-7A3437E2E1A8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CC385EA4-E4F1-4B33-B57E-EFB74D5DAE3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21E28737-BACE-417B-9F58-953F7A9B442E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076672B-4ADE-4B34-87C5-76C84F8A1E30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6684B97-5EF8-4E95-8509-ED3F30D30E7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32F61ACD-B9D4-4A4B-AED8-891E5BD8041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C867D08A-0383-470D-A39C-E8B56C23E47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6EDE75CE-D523-43CD-B393-F17826063E2A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75965DF0-4B84-4BB4-B349-6E216A067FF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468A89E8-801D-4D19-B984-898E029F2B1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17E1F911-AA61-412B-8FA9-E068CB8655E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E00A10BA-9E48-4A2A-966F-45D8DF86AC4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FBE27DD5-91C4-4A0F-A565-21ACC684CF7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7EB15E80-DB7D-4199-931A-4CF22189FAD4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A414117A-80C3-4959-9B51-113446C8D334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BF76E418-967A-4B60-8423-D4DD602E87D2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66DA98E8-E1DF-48FD-B9BE-4977682BA2D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E40244B2-BDD7-44EB-8606-DEB1EDD04898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3E4B99EF-5EFF-4340-BE6F-E7E4602FFE1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10DE632B-3F37-412E-8255-FF142E607885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0FF23C66-3C8A-4C9D-8831-59AA8ADE09B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6ED21BD1-7DAE-4155-ABE5-35BD7494164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06F26F58-EC4F-497D-8632-D88068404A5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235B3A5F-6EA1-4364-8918-95C0F204208B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90D929E9-57A8-4EC3-B91C-113C9FF769E0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8EFA5996-BC9C-4745-8147-A17390CEA73C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B153AFF3-35E9-44DF-B8F8-81BED45826AC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F612DB57-7939-456D-A670-5AC48323190A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284BB9E9-4A1D-4700-826F-94A184CA8CF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A0BBDF48-C05E-4115-800A-E343F393E52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D62BAD67-9B65-4515-A0A8-E2BC4E75829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46FA97A3-AE43-4412-8C6B-A045B60EA4F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603EEAF9-F9F7-4009-AD61-DF81076BA5E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54681557-765C-48B3-B9A3-236A8DFDDF11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CC178331-16CB-4007-921D-EE38A41E0244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5DDC3DF9-C08C-4FCD-8B5B-FD4A32544E6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B8BCC628-F7DF-4D8F-807A-ED4F75C9DD7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4316F4AF-9F20-4C41-AE08-151487A8E87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4C0E169C-782A-4480-BD77-0429FE3E7545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72574AD8-0D59-43A9-87B8-BD78298480B8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508FA897-95FB-4800-B651-F9A380ABC933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09ECFDEB-D889-4B29-B383-3FE83C8FBEF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9A25FDFC-3223-4DE6-9FDC-B710A828971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94AC6C16-2A2C-45CB-B683-BD6DBC9B280A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17359509-AF55-48F6-8F60-C40112780D0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51267586-9E93-4D1C-A260-9183D175B6A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D5858799-F1ED-4C8D-9557-B32F7F6E798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88FCCBDC-44AC-4472-9A41-F30247B5799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347543CF-F020-4011-A6F3-FC755B07F61B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91DB8670-00F5-4CD0-B4D1-BE57462FFB3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6482FF8C-7488-4A01-9455-75BCE0CA3FC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7805565C-98EA-44A1-9825-49E4DFA862E8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F7C93C6-2535-47AC-AAAB-86A744521BC3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8E2E5C7A-3EDD-4295-9450-F109ADBC521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57903518-D4BD-46F3-AAEF-9FB28E5506AE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14CA1A7A-37D1-4F43-99F1-E212FD8BCC28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8E8E9453-8F38-4AF3-B1C7-C9C92D580C27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E424FAD5-C9C4-4A92-9B16-9AFC922D2585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0A7C5DD8-1782-46DD-9684-77CE30E58ABE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01CFBEB5-66FD-49E2-B367-A50C455F24A8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1E62060-C109-4F75-B76D-E834B7FBF461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B7BEF946-782E-4C1C-8A30-8609B3812730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380260FF-E5EE-428E-9DE2-909FBBABC6C6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C88E083A-6EE1-4C55-AF1B-872C9F1CC2F7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164BC3C8-2E27-430F-A8FF-E57DF179BBBA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31FCDCF2-8334-463B-BB01-77169F3F4BAB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7EE0D633-E5A7-482B-A9AB-1BDE8605C4B1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9C911A69-999D-4BBA-9315-AB1823E393F5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C04BCDFB-51D6-48A4-ACDA-DB4BC7D34CDF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5E167077-7600-4FE2-B3A4-61042677B21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A8D35A74-BD7A-455D-9801-C59D906548A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E3D701D9-6DA7-4411-9004-B56895FE78E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56E40132-8277-453E-9A4D-AD5D507552B8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58D67610-6824-4FE0-A7EE-05CA8AB69128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1AD56DD9-060F-4734-AC21-17F6F9F4884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A244CFEE-28F0-4086-A077-03B9C74CFB9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618EE86F-AB36-49FF-9B4E-BEE17FDEA0A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8E5A67A4-DF9D-4B49-8D56-85C1E58A6D5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5AD816C8-937C-4397-8DE9-C6FA4380181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DE4F2BBD-300D-4604-9A7F-5BCA68A4143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7E12C787-3F1A-4B43-B2F0-B9CDDE89BA8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0340C034-493C-4C97-A1B1-96B6DBFD4C8E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2410314B-CD0E-490E-8F92-AE2E290B16F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8E18CBA9-6339-41D9-B6E9-0BA8A082018A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257FE130-A9CD-40BC-ABAA-5282BA296BEA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649578F7-790B-4E5E-9476-1161C17C3DA5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4219CC0C-BDCE-4B5F-9EF9-45D9A09005E6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72C7F92D-D4D6-4B09-B57D-A8558B883E5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4FF8443A-1696-45B3-9581-8257A272EDD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F6D90CD2-3B13-4C46-9B1A-552D26AD0E3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68731963-F601-4F97-A753-94352995C7D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051CF4DD-F8AA-45CA-882F-BE838728556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706D8224-8912-415F-9001-1BAA35E44B44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A3B4246D-0A25-4989-A373-A7E1DFFAFA8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BA912DAA-8B23-46D1-86A9-6FE24958CA6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4D5C030A-9B9B-468E-A386-0B69488CFF98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601D5B9F-4A35-443C-9FFE-FE7ACC01AF3F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59110785-0E0E-44CD-9CEB-D61B4089CD0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2A74D872-B8D1-4088-9461-838EE6EA9A1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671A7191-21D8-40D9-8BDD-B5308B77D70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49408939-7576-4E3B-BF18-823A4E3495AC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5D92ED85-F0E5-42CD-B34C-E9E25F64997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32B00CEE-8E08-4D7B-A5A8-B79CA2E02D9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AC24FC59-2FEB-41AF-8BA4-9AEDCEAFAB53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9A5DFD1B-850C-4372-BE75-7A3B00E11DE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73D3B27E-7190-4E53-9621-0E22635433B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B33757BA-9ABB-450C-ADE2-2F731509BD9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A54341B5-982F-4231-97B3-0A1988939177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4B8C9E48-A495-4F98-B3FE-A20663D88D13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D3985B90-8666-4FFF-A6CD-FCA030AFB89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05511DC2-49E1-4297-A833-7835E9DF68D3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1688181D-5FCA-4DB8-BA1E-12FD93B89570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9AA39835-8D87-49A4-8E8C-C47B66786BAC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9CB7743D-3B7A-418B-8911-40DF895D4157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FA54711D-885D-4D9C-8854-C0248962C354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69132B0A-192C-4995-A2EF-45477FBC1EFA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B90DD55-F1CC-4A31-B06E-3DAAE8CEFB4B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844950B0-43EE-4B92-ADB7-1A1802F8065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77DD3365-87E3-4B4D-B9D4-C2EC9BB39DD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F38D230A-A27D-4097-AD33-11DBB2A7300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72857D6E-E4E2-4C11-8C33-CF1F609FB17E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553229D-660C-428E-BE88-81D257C194F0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E5C4B68E-6F9A-4806-8E5B-8853BCAE0BB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7B9B1E8E-D912-4533-80A9-729427F7FD4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4F4EFB87-ED3C-4430-9B10-25BA5AAB27BB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5DFCE056-EEBF-4DB4-9C49-4FDE0B3059ED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5ECF212A-0C95-47C6-A787-DB899620A7C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CEB03C33-2599-4560-8A4C-F3E604901165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BABF24AD-00DE-4C78-8E46-557FDFFE9047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2898F1BA-BD06-4619-9AAD-3013A33DD37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FB04F233-B2A8-4E71-900E-1D074AE65D6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93476D13-85C1-40D5-A01F-026D140BB5F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4FB70680-50F4-4BDD-871D-3D58789B69A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35F528C9-CB73-4470-924E-FD52065967C3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63838ABC-27A6-456E-8D16-A780AFB8F22E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8A42C41-3508-46A7-B8CF-AE37317AFF9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01DCA1F7-0FF5-4997-A051-9A2546921E9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811D953B-FE84-44AA-A39E-0FB0BDA3589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35F1AD1D-B899-45D4-9365-6C7A403D0AF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DC710E7D-8415-45A8-9056-781FFCBEA9D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A0C1466A-2556-4BAD-A6B2-CA9D7EE17A72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5AB26002-873F-41DF-A31A-5FFC086453B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3F8A09F7-006D-4B90-A930-1E234AC08B82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8EBA702E-DED6-4836-B84F-B5085B0FA10B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C87BA82F-8A1A-4988-A37B-9BA3637522C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A931C28E-A96F-48B4-9386-DA612EBB94D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D9F6A153-8C24-487E-A07D-8603486859B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D4E0B268-28A4-4C78-BEDB-25867C5E44C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390BECA6-62A0-4D27-9D6E-5B75AFF7D3B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1F8BD430-BAA5-4D49-9F5D-E39AD214B73F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76618518-7527-4A73-9F57-669998FD628C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E3953909-27E0-434F-87AB-5336DB341D1C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3224BD10-2406-429A-9D44-399A69E93521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46BA99C5-5018-4F60-A77C-FFCE2376A18F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BD2EBF0B-60C7-4423-B80C-324668363A21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345B10D8-E906-422C-9C51-FBD14AF102E7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FF1C6D78-1761-412F-AB3E-7D54C8701A2A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6D12F661-287B-41D3-BB0D-6721432D30C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C0A4AB13-DC99-48FC-96CA-8795F39B108F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BD216E67-B5A4-46BF-923D-664D752745D1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66EA265F-E223-49D7-BF0A-F9CDC1CE0E2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855DA2F4-9EB2-4C99-92D8-DD1445A6DCDC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7467A0EC-3DBD-4C01-8122-1285080C67E1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51C4CE5E-4F20-4C6F-BB3F-8BC9D3BADA9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CC4D2292-C999-4B22-8B2C-BFD602AECE4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5F66FD02-0FFB-4DE4-A3DB-A6EFE0DCDCB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61814B27-2759-4B8E-99B3-BB236A0503E1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3EBFE5D2-22FB-49BC-8364-26698A66EEA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4B90C7A7-AC12-4D09-8F03-5115DD13CAB3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7D4B119B-4E16-4ED3-99B0-A9E9906DF2B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FC19F9AE-E8BD-4041-87C0-0BD8065AE7E6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CD67541A-AB27-4F98-98BB-7C605E7CAB04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93BF443C-CD93-4270-AFDF-48B32397B35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94237E37-D2C2-4152-B72E-7DF63B9FEF0A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C5675D12-0C02-4CCA-B5E7-86BFD7DDE6BF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CF61E01E-A4B6-4489-A35A-1DB3AC35E5D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043B906-3762-4B1F-9ACA-BD715D0F9AE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56F7096A-99B0-4020-B332-D2D5EA30951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76495D97-2A68-40D5-84CD-3D065ACB1504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1CCC8135-72CC-4976-A130-B02BF65AB37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D67DB9FC-ABC6-4BAF-BC91-7BBA813E582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78065478-6005-4B74-9832-1C2E48FC615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BBE12DE4-10C6-4C91-BE6C-DC325C77589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B6C2758C-BD0B-4731-B5DE-57B2C281FF9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9B4AE51C-C5D9-42FA-B0E0-D2B447600176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89067D7F-2892-4538-99EB-DB911CD6E784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DFD2F399-418E-46CE-9E37-5777BDFF556E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E8DD2BA1-BA86-47EC-9580-AD2610EE02A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59A3D3C1-C36D-4E0B-9AE8-14CB08927A77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D4F63DED-0999-4DCC-ACC6-7E3315D0FD4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28911F86-C42D-4BE8-B4AB-3B0E3A441274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DEDDECA4-75BF-485A-8035-523110A499F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59C615F7-0C95-4222-8F1D-9A3B6403BAA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67C5C363-D2FC-4514-BB4A-D5E13248C22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770A8328-1C95-4192-977F-6CFED0650805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70B67E7A-2303-4B57-921D-3D285E914729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5D91159C-2B5E-4040-BF2A-AF56F32532E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51DD1D4F-0EFB-4E91-B026-E763EF46A57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7AD1C941-66B9-4ACF-A8DE-9CA96A630984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F05FE5A3-1AAC-4F40-99AC-F7A6C7E340D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C9BA5F4F-4F70-41EB-9A49-87AC0C131A1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3B4E64E0-E817-47A0-9378-4677AC15E8F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E23CBF51-03CD-4CB6-978E-9A7C6802A657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88CDBD02-7A6A-4306-A27E-47B1667E5292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372197E1-4FA5-415F-A8CB-71CD28367652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C0CE1ABF-0694-4D12-A5FC-D8335AE2CA3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866620A4-DB21-419C-B507-6ACC6C982E4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D5770F23-09C5-4BD2-A7F9-34F19545353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00E81995-BF57-4474-A24D-61B67442B87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85AE52D4-7F7A-44B8-9064-482FD95DB6B6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7404DBE6-C6C4-4142-8CC5-D8B70EEE61CC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492C09EA-61F2-484B-ACB0-6BBD9C65B15D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B778DDF5-06E8-4CD6-99C9-7B7661D87D9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1C705CE7-41DE-4E36-B80A-7716C855171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01D22248-E6D8-4CF5-8819-7B0C1F99A2C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73A2C21E-8319-42A7-9A4F-C2DD4696761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ECE8B778-0E10-4E9C-9296-8A2F7A3C3A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7E6FE3F0-B697-47FA-B40C-D10ADB12F56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9FD2102B-114E-41AE-BE2C-FC7B99F9A6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5E54BBF9-BC45-4088-ADA5-9B33A2389820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B925749C-7307-45FB-9C78-0CA8DCF8714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25EB8BDA-F781-454F-81DB-443749692F5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8F932EA6-9860-41FA-B034-1B24E65AA6A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BECE75F6-5300-42F7-AEA4-EE3824273D5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9FB7F79B-8BC8-4D44-93C6-318B910A171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F285D43D-8BC8-4659-9D59-8EBE79203F3E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9DB8D207-26DB-47E8-8C89-3AD5A18D7955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256B16F5-E343-43DB-A79A-8591263EEADD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B07FACF9-1D37-43DC-BD4E-A9A0A622E22C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92F200F3-F41C-4C91-B2F9-EF8338BA21ED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55C75948-E236-4010-A731-B0E54F447F44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5914B3BD-C3F8-43E1-A4AB-444729A355D3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C9BEFB13-15FD-4BBE-896A-F24CA3E15FF6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DF4E22C5-E045-491A-B4A8-F7AC07A661D1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0777041E-B104-42CA-BCA4-3A1574D1BF05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76454AE5-5B33-49D8-AC0B-B6C462CE273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AB380E77-2FB6-4C7C-9F4D-142F739DAB4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00CA57BA-B830-4D80-BA9B-D9AC8170B14F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14F3F885-DBCB-4493-A2E7-FF20A709BC5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89E0E5BA-4DB9-4E98-8F8D-44EF0F0785C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79091560-DBEE-410A-A097-7BB2B9CA620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96E4F536-93CA-488D-AA18-09ACE33F2DA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FB320D50-403E-4C47-B05F-F70792F7F99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CDF2B656-B245-4995-BA15-A44B4051EACB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BF330B91-74DD-4274-9320-96B833A819E9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ABAF0944-98E0-4547-997E-7845A23C339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E26EC4C4-AA69-45EB-991E-1EB9968E732B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972C4DBE-2C81-4B11-AF5E-A7852710296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39918806-D0FB-4463-A324-8493AD4CFA6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1CCEA964-1C73-4A35-ACBF-E7D937707F1A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60D76A9B-4929-4E38-B723-96B39336305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CF96AF0D-76BF-4653-A63C-8A2CA052039B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E0309E7D-7B95-4950-96F4-7815C89F9EE2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5A0CD55E-FAFD-4E93-9017-EB9F51B6743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E5C6495A-0F22-4C12-A8DD-809BE4083F7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ECCD8058-0E07-4B57-B77E-E9BF674EBF9B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859D01B7-87EA-4899-BDC8-D9E28DCDF738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A28EE3EF-C0A2-4FBB-9539-608E2598FD9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99399216-AB7F-4F4B-9690-2C777A1CBAD5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E79EA843-8A94-4BD1-9880-D964A78588A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CDAB0499-7D49-4B98-8AD9-1311017437ED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4A3A3BBF-2C77-403F-B604-6B2F9E12D67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7FDB41A8-B2B6-436E-B4B2-D39FE2EBDF9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76832154-6047-4ECA-8B9E-05CCE72C3C1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90D0753E-35D4-4A10-936A-9596D971053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7E34EFC3-1AF7-4865-AA40-58F68AE673E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732AEC07-47A6-4B37-B0D3-4E5E1D4A51D3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60793FB5-8784-4BA4-B7E2-A2E075857E20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DA7CE715-11C6-4E2F-BC98-B35AD60237C8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C9FD17DA-FCC6-4F0A-BA77-41E02212372A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B6EE2031-B382-4A5B-B002-9F583CA185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829C578D-F22C-4C0C-B722-93588B3B34E5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65A370A0-19FC-412A-B67B-599502F47F0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6E1C6C50-3658-4F7B-98FB-DB6C660A79E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F8B6E042-794A-4078-846D-4559558674CC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ACFD2376-0D41-4C1A-9363-D846E65DE85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00EE56CE-668A-4B18-BA85-38C04E56F4F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0D8BAD7E-1A38-4EA9-9A50-1C015D749DA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4CEA540B-637E-4911-B851-29E903E1902E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F0512F3A-4D08-4C64-9D32-31DDEC583E8C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4C27E6F7-F9B6-4EB5-ACA9-6224237C7397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73098FE7-7437-44C1-9DA5-FAFA4CB6766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11726A81-BADD-436F-85B7-3DE40C3C6608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32471DDF-2A11-4670-B9C5-03B167D9C261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1E8BB48C-4375-4984-8668-ED22CD23453C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448617EC-1EB4-4215-99D3-FB1CEA8A4D1E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A4C96B79-4A53-4DC3-AF5B-01315E54C922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664F8977-D7A5-4A81-8C7F-04197D7ACA74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331E6ADE-77F1-4C92-B663-D028EEBFB9D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BFD6B31B-42F8-4051-9D42-7D7D4242F22D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7C237904-6076-4A5D-A0FA-818C272F78CD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E4ABF4EF-56AC-495A-B4DD-68A33078CE9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9E7B87AE-E746-4E81-8576-5AA0380EB05E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206A049D-0604-4F9F-9365-51B26893A5D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7ADE5078-C8A8-4464-82E8-3204698424A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7570B6C5-E9D0-4AC8-AD8F-A621D3EB8359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1AA790AD-1C60-4388-AB15-7F809FE9EA51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D6F7ED7F-1301-4B72-90B7-A3F83D4CBE0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8FED4A4E-7D5E-4233-930A-69383DF59B57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7C67834A-A26A-4CB0-8D6C-8144FD137BAC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FB373F5D-1C2E-4BD5-9AFB-6DAE397DD96C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D998A656-3F6E-4A66-8106-0D7130ABD006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0DBA448E-EE26-467C-87AB-0E57F6C163E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BCAAC930-AAED-4452-9BFB-93178A33020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94B49A0A-0D84-4A2D-A01B-E2A5FEEB1945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C1AB5083-30DE-4D34-9410-C74F5D1889F8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6D14A0A1-358A-4B70-A259-295111EF8B0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B1630CD2-BB42-4A5E-A3C6-0980A58A8E36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A038962F-E450-4A75-B0F7-A222E80B8CF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769B635B-99B5-403D-AD6E-FA4C1BBEEA86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9913ECC1-A8BB-43AE-9C72-0A46A0D95CE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07A9F375-2249-4EBA-A805-F066FEEB53B2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BD45C0DA-05B8-4A8E-8F6A-4EF7C97CB5A0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F2CFDF52-EADC-4CCD-BF71-CAA9AF8BF373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F55B87F9-CB3C-4238-AA7D-3BC42B14BE44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D9889356-0449-42D6-899B-1854CF61999D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9978BD16-D6B4-44B0-9263-8C6F0B46838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6C2ECDD1-B3B8-421A-8515-05098BBA6C09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2AD0C3E2-06EF-4B96-B546-C5F53286F494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86018FD2-E49A-4920-9589-A10322CAF4CF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58FDABF7-87AE-4B4C-AFEA-383F998E7BE6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D61C6F01-EDC4-4BC8-8EE3-565CCD1C58C8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1E4A1BA9-7A8D-4AC0-B1B8-E7A7D0E3EB2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D6E31413-5777-489A-AB15-6C19B343F6C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2364D928-1252-42B5-9FB6-128EBA0B96C7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97E703D3-D686-4B8F-8F2B-C1C3A680F15F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7706052E-E895-4D61-BD14-E70EB31140E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151E84B5-1471-419B-A70F-4FE8785382D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EB1CB9FC-3396-4E76-A348-DD6B8265E547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94D4FEFF-6861-4BC8-A96A-BCE2C3454571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4DB53F35-0DB9-439D-B3CC-08B5056226C4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82075783-0B27-4E57-8124-0072D8B76D8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CFB2AB7F-13CB-4CC6-A4F4-50F1089A8F16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7ED9919E-6644-4E1D-A764-82C8862AE402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941C8552-815C-4720-A667-5CA06D1E5DD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BE4EBF5E-2D1E-418D-950F-DA4F55E99FD2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39F2FC97-EF92-4B4A-8ED2-7EFDE40DAA6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76423D60-6EB0-4637-87C6-B693B56E6551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C762A772-7F1F-4FFA-A2BE-EB9124B16588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6C7875B2-9E21-4376-BD59-191899B52940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0575A3DF-1BD0-4A44-98DD-66AAB978CD65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9D9A4C9D-A824-44C7-B4D7-11E35D014417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29720CB7-5868-41FD-9DAE-3FA4D2F4E40A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1922B45C-58D0-4D31-BE60-EEA7B3D37C2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FC5F4224-D286-41F9-8E13-8F3A81C2A3F5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8FCA0522-2BE9-4BCD-9A9B-B443C17CA236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767B42BB-01B1-43BC-B168-F1C1B4BE4C9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40F3E34E-68C5-43DB-A10E-8C37CDCC2AF6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16D7F078-EB66-40F8-A0CF-D1EC77CDAC2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53E12938-8EB3-457A-A6B7-2D413894676C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85F714A3-AB50-460E-B1EE-9463CDB93CA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CC2CC6F4-67F6-4355-BFF8-04A0B3071C0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537349BC-E389-4291-813C-7EE83F91188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1C1CEA64-CCF7-48A8-B101-66548A4E508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6BB6A634-68AB-4987-A443-0D3F265393A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19C9A1AB-9EFC-43B3-A5BA-8B379367B4B3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87581077-9E17-4E4B-BD17-22B76410A1BE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1A372380-1413-44E7-876D-D14111723B4F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67BD9291-6D7F-4152-B266-444B9C005C07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6DBCEDBD-CDFF-4D4B-84AC-186BC8C11D53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BA6A6C21-0109-4A63-8E4A-688B8B02603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F1B9F81B-5213-4016-8DEC-4491CBDF268A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2A849874-EFA1-47B7-BE50-AB32CE88BCF1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E1493686-48C6-48D7-B2A8-94619507101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217A75BF-5C20-4CF9-8E4C-F7829C741D7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F187D016-5DE4-498B-91D2-12C1BF04BBF0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356DFAB3-4B05-4057-A365-F66F5E2F1D22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01E8D275-7D5D-446A-9051-568808180ED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1722DBB0-97F8-4017-BB70-07C4E6F91EF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F102EB71-733B-434A-AF60-4E19F136266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5CDC3D48-4EED-4D5D-8FFF-7559D49364C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1B8C8EE-7BEA-4D2B-85D6-1408D2D49F9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B8031020-A0C9-4EE0-A082-AD540FD111A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C134B367-D7F2-4A06-A3A2-BB90D2BC4DC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AB2BD720-8D9B-4868-B6D2-5494AA32F9C2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65A363B9-BFBA-418A-84CE-A7EFA76AC17C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AD0429AC-295F-4752-A118-A82B536B07A7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1134F854-B0AB-497D-B1A1-24C479539DA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D03B64C3-3284-4CCE-B249-5887E6C0BD0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4A76ECB9-A421-48D6-A67A-DA0923D63710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BEDB4E62-F84A-41CF-B980-B8652C7CC418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190FFF9D-17C8-406B-B643-F391D6A2C7D6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0AB468B-B2CB-4BC7-B19E-BB8521B53EDD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6476C0E0-2FB0-461B-9437-CDB770DD9A3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7F1F0149-3131-4BDD-B9EC-BF72F6EC6AE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52228D60-7CA8-403B-B1AB-F80B428A271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E886CD53-8AB7-4535-8960-D66AAA268A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F29C4237-D6AB-4F00-B9C3-51BE4ECDFF5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0FB7A4F0-1194-4937-AE89-65DFB9D9D4E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BDD57B10-C4A2-4792-90DB-A6AB832EE79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0A0D96CA-4734-45D7-98A3-7FC590B151FB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5A8A7A5A-1BF6-45DF-B344-A8727ADBD78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44441E85-F92D-4337-B099-24979F0D6DB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BDCF299C-57CF-4B8C-85C0-52B0F2AAA3B1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417E0AA2-8338-41F3-90A6-7AFBF15516C8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0765E399-55BA-44E5-9728-129F912BA51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EEC5C180-FF77-4ED7-87EA-FA9A0AAE2E7B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4E4C2147-E448-4F2B-9527-8678E2516ABD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741C5B26-A7D4-405A-BD58-988023C2CCBF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F83C928E-17CA-437A-B78A-9B540FF8FFF0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5B9117F3-CB41-480B-99BA-8D5E3B86B0F8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9E40FA63-E9D0-4804-B301-8FF2605FFEDE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97982E21-6734-4ACD-A483-95671153E010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AC766121-57FC-4973-987F-AA36A0DA2EF9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76747107-83FC-4189-973E-2A2E8B8EAB7B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E6D4530D-11FD-469C-9BA5-67D7D86800EB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E67106F6-85EF-450A-A982-DCAC27950730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CE17BF30-4017-42BA-8790-265F27DAB51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998A1CF8-F613-4D16-BCC2-3D69F0D9A262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19B5E757-1C3D-48D5-A74F-68D9EBB39BB2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DA2C8E61-BCD8-4970-89F5-BEAEC426E71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BC0CAB6B-7ED4-43C6-B9CD-E1D1FB1A075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B991EF4A-DD37-412E-9A79-A3824989F37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462FBFAD-97F0-4963-8A64-F1723CD63DD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B96CD903-70AF-40AB-9528-64EB4D7A3AD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50409DB4-200C-4FBF-82F7-792F1EDD98E1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FE79ABF5-A5FF-4D79-B841-79E4A42494E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47813B7F-19FE-4ACF-9F0E-F1B3EDCFC7C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64AD426B-07C1-4E21-BAF0-17146DAAF6C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B7A1CFD4-1E59-4AA8-8A60-E45A05C1C7C1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E6734633-5E49-40B0-B7DE-FFF3C2AC6E4B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B84D59C9-AD65-48DC-BE99-544EFD6E16D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D9F8888A-EF03-4E65-9CB0-36F5D2F944BD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BB0DE12F-0E5F-44FC-8982-5419DA9B0084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45A63343-47E6-46C0-A32D-BD751BBB114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3ADB1AFF-3B78-4DEA-8030-C5DAEC861D00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B4A0611B-3D94-4E7F-A73D-D50DDA93369F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7292329-0976-418B-B74D-2554F426635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DFC2A271-A504-449D-9F4B-70A9DAC4F633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E97477BC-4250-4177-AD53-8BF99A6BA30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9A385F24-FA32-49C5-A18C-53B512C99A5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F6C139FD-6F88-45C9-A88C-2C9710233EB4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4551AC1D-157A-4C08-BB6B-7D3BA173FEB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9789AD6C-EF92-4DFE-9204-85311DF2F32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1F3B841E-F959-4E97-93AE-30589D529777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B0850356-4EF7-41DE-A142-ED470C849F9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D4D2D509-DD70-46EB-A847-9556A5BD622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431DDB98-B3A0-446A-8977-3F862FD9F27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22E6A605-E47F-4B3E-847A-4C7AF94145E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5CD5B8E6-6BF6-46A1-BC26-1E572AE492B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C1DE5C76-9544-4013-BFD0-042FF746E20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3ADCD6C9-F503-4B4D-9519-21FD4B8D481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A6885BBF-D3F6-48E1-ACAD-28C2DB9877E0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0A7DDF1E-E81D-4725-846E-EF64C9F8C4A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3408BC5E-40C9-401D-B99E-F278C460D6C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59909200-E795-4E5A-8949-6106DB746972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6A73DA49-553E-4D33-B0F6-D5AFDE5A45F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3D770296-9750-4DC1-913F-EBA62DDB879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5B2F6EE4-0518-4707-8E99-501BD2F7C3B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A5803D99-C3F9-45FF-AD8C-6E1D8E4759C1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A05029AD-C579-463F-8CAF-0A99FB3D690F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49C002DD-943D-46E0-9A83-78C8133F9AB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EFCBBBE4-FE29-417A-9181-419FBD8AB14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23942F44-2CF0-45C4-9558-5F279DF50E34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B1E57D8C-C145-4CA0-A759-6E6B7B5715DB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D7AA508B-16E7-4E45-AF20-270B2870E08F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180600CF-6874-4DE8-9079-E46037225A31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0BA9DE00-8356-4B50-B214-F0BE939D7E3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BD1DAB50-ADA2-4CC7-8045-F1349538EC9F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47CA3D37-4F50-4274-AE59-E15F92A906C8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3D260E08-3DBB-4E0D-A0CF-119DB542118A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9DF290C7-5626-4DD8-880A-D86EE428FC57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935EE470-984B-46F0-B66A-E1A07E17401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76F4198F-8E3D-4B45-BB1B-153FB60C0692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68FF2297-FF7F-4C7F-BAE4-DA5501986DE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5F581F8D-7FCF-45FF-BA5F-9AC4D725A0C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151D36AE-A770-466C-856E-780A59895ABA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3A99E4D9-ACDF-4E42-BC86-DB32F7FA954A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4924BF4A-9029-4591-AF21-C5069F1E1B5A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CB10E969-5CDD-463D-AAA3-3B1CC62798B9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5EBF0E24-0866-41FB-8550-C18004A24B3D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07B39233-E042-4227-98E6-C21B73C5418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A7990168-3772-489A-8628-A4517A600CD4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25DE5621-7B50-4555-993A-CA51D516170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9DCC9020-219C-48EA-9C74-342D8C18F09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997C5191-D2A7-4AD1-9477-C2E6D5BB8526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450A0554-AE06-4BCD-890D-47C952106169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803CF099-A528-424F-B0B6-FA281A117ED6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48299FBD-B385-4CC2-94CB-99904710E68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D330064C-4301-48E6-92EA-21F23AD31CE9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5F27C8E0-22AD-408C-A955-6B1944F5DDAE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283F09EA-0D32-4DBF-813C-98A3C2245F6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FFE9252F-4175-4054-B9FB-FF5032137EF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B80C25F9-80D8-405E-A9E8-E313FCA7A3FD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92A47D1D-1D4A-4A7F-9D77-F32EDE3A2559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521956D5-9B1F-49B5-ABF8-0519879A8C8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372BC1F8-4309-4926-84BF-FD0C7717F368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4B3FD185-2AC6-4B46-B6FA-D04391F8D38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F4FAA6C5-6980-41E4-8A59-FCFACAEBE502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CD9F0351-5787-4344-B5B1-891D0FD9C12A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47F9FC2D-2DD6-4641-A83D-56F41D48CE2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7EF3831E-D3FC-4BE3-ACF2-D85ECE46B587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9BB8149E-FA33-415B-BDDA-861381968544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0CD2ED64-CC40-43F3-96B8-A8A122ACE7E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5FB137BD-2D7A-4F42-B0D6-25CB65E817C9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668FF1CD-5B37-4D8A-88E4-8E3CD9F3310B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099487DF-5FDA-4AC0-8AF2-5927FC3A9866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D0217079-9028-436E-8CD3-9D98FC1D4AD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FE68AE1D-026E-4B8A-9D1B-E13358D3519E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833FF9D4-DB56-47E0-A49B-D0DEB7B93EC5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7B272D48-CEC7-4F1C-9237-08AA4C9594B1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58E1C704-E2FF-4831-AF91-4CF578F75AA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A7DB2265-169D-4BD2-9561-233B30A57AF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06773A99-1632-4C39-8A46-B839F1C103A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AE3BD13B-45C8-45D4-8335-D74BB9F6A81F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0A52BA65-93AB-462A-9C4C-596C5FC07CC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74C5A86E-4A3E-4FC2-9062-C8D943D3326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B6D830F9-6637-48D8-9BF7-323199F09A4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37C160EF-5B90-4466-9C9E-434F50B4EB93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10BC8789-6279-458D-BF07-92D8BDE7810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CD1C3D9F-83F7-47E3-BCE7-1A89DA8B39F8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1932A959-6F03-48C9-922C-0439359D467E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9C611078-28BB-4BAA-9783-589A069E3D61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C6254F3B-87EB-42A1-AD42-1DDC99F92FCF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941AF0AA-C342-4E08-B535-6D351E63A90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5860DF90-5C6D-4FDE-9EFA-483A23BA95A0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D727E120-2763-4F85-9FA4-391DA2759BEF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C7D673D3-4166-46F5-9F80-47F4B05D462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18BCC4D7-CE97-4BCA-A305-F0332D0E9FAD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0CB3C889-2C9E-445F-86F3-13936BEA236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1F66FC93-1EB6-4461-9CA7-76637AEA84E8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FC971FB7-65AC-4348-BAC3-9B4F0909129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FD388333-6DE9-40C3-8399-0119F74AF96F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1D38B046-BD6A-4476-99DC-BD022C9D5514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73E8AB9A-C6CE-4E0C-AB1C-8086907CB81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53BE7A18-673B-4D60-97BA-7F6FDDF9444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9D84A86E-F162-4AD0-A780-DC9ACD97543F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8F645A34-6836-45C8-BC27-9C955BF7890C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18CCA3DD-F171-4BEC-BEB2-20361B5F0E04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631A3AF7-7EE2-4BFE-83E0-E6BEB40F11A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6293A8F6-D8B2-4EFD-B5C8-D5F68F058A8C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0DC31234-F46D-4F5B-AF5B-44BB23ECEA4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72A5DA44-584F-432F-8637-A0D76AD1D48F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D0A8502D-3D77-4EC5-9159-52D86D12DFD1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DCF1C4E8-924F-4B7F-A414-F3B5F39B69C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C2BD076E-7F1D-4899-BFE1-F4148B896CC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AC235C02-3FDF-4CD7-8F65-97EE1F48F770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215629D9-2F6A-4D7A-B09A-2EC3DE8C1148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FCBE91F3-C408-4F9A-90B2-0C282759C1C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05E35425-29AD-41B7-A3F7-706F4A6894D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BE99FFD4-667E-4DF0-AA36-DBD7A022682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9B8B65F8-E2D2-41E9-B04C-DA70069826A1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CDE73299-D239-4B80-A0BF-31DCBED36D8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4F3C8E27-621F-43B8-8FD1-E6313CD56D1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FE093916-681B-4463-944C-963BC4E6AAA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DAED2C9A-0D66-46EB-A6B2-ABF82871829C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54032472-AAD8-42D0-BFA6-CABD4B13DACB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AE871698-5116-43DB-9BC1-A6C261670A79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C18A79D4-CE6B-48FD-A4CE-DE43C50D654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ECD79489-F080-4E3F-A30D-7CAA4B99E5C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14706B5D-BFC9-4B3E-ABCE-AB553F5E5B55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BA9665C7-096F-4FBA-8066-B8540EE199EA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87C0B2C-B621-4641-9E20-244F42A5D216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55D3A72B-94A6-45FF-BE2E-6757A5568231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065EF815-6182-4367-B8C9-42C27D802B6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4E7BEF1B-95C3-4833-96C8-A2F30440332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DCD3093F-0E2C-472A-A36B-5D96C8CD597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5519579B-7F4D-4AFF-BDF6-1328D518B91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5A9FD23A-0D12-4C61-945C-B8F60B76829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0C540FBF-1AB8-4FFD-80F5-7664E1D74E9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B34385E3-C3BB-4BFA-A1B0-8774ACA1CD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471BD906-7B8A-48CB-A4C2-55ACAC2DEDB6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ABAD8370-9A70-4482-B6A9-6FF7161C62FC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2B8E3E00-81AE-4AD6-8DF2-1632D74C719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E2515138-83BC-469B-9678-14FCCE449910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A76A4B3D-AE90-4B88-A4C7-FEA18BB79ECB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EAE13F29-679E-41AB-97F6-60D21A28E0AB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194A228A-D22E-4F28-BC8A-B9DA13F5882E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975F666C-23D5-4F03-8A6A-18D05236B111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0B8B7707-239B-4EBB-A743-B773F125F615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6BCBFCC1-4E81-4AF0-B5CC-22A5C61B780F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9F603B7F-F4A2-45C2-A6E8-2AEA521402E5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140B3DF2-B60B-40DA-8491-8DAE413FF452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0E8AF0C5-146D-4BF9-BC38-7A206AF8AA57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715DACCB-499B-4FD5-BB78-F1F0894F6328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854F56F7-8429-42BD-9779-60FD062C370E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BF2DCA7F-9AB8-4EEF-8847-0042EDA05D36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58518963-DF43-43E8-AEA8-AA4976594544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42050E45-F4D5-4426-9880-464BFE230303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F2F089B2-1808-4999-854A-68C84D44037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05A038F2-92EF-45EC-9F17-616368618BA5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C3B1CCB7-ABDE-4D66-BC63-337E2CC3C884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E8FB150D-D7B1-4485-A43A-D9627184803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E90652B-88E0-4365-9B45-DFD14237463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3370E4DF-ACA1-402D-A9CE-82D7B20152E6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13FBC7C7-757D-4706-8F97-01B42BAA670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3C7B548C-E88E-425A-9903-E4D950B19B7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9B0F347-B05D-433D-8A1E-7B7F37C3838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4F990692-421A-4820-A054-E91B7D464EA7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D428014F-9AF1-40B8-BD7C-4082134E59E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2A72C02B-B5CB-4E97-B3F6-00E21BD40B7F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C4D77E04-0F2D-45BB-B4EF-62DCF28C797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CA96F5EA-AD8E-444C-AF52-C407821A612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D5A8580B-C91D-4630-B778-AF93FFEBBF3B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65808ACA-B460-4963-9D79-2898871EBD1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7B1A12AE-7BFD-4A69-9F93-F5EE6D92DCB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F248492E-A4DB-41E6-97A5-A066147AB977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18E99802-1134-46FD-AA0C-1E8D1488F7B5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327D21B4-C6F3-4BC7-8B72-5FA1B89C594A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B35E5F41-6DE6-4945-B02C-AA8F5E44CA4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A87B6AFC-CA76-4733-A187-1408C9F7831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8A0D22A8-F30B-434C-B4FB-D204A200903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0382EE60-CEBD-4BE3-B51D-1BD28CD8DAEB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1C184927-E451-4B5C-9BB6-30D03635F1E9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D6E50B8D-FCF2-4935-A558-E1FE917EE7B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0000FC15-C568-4C2A-8A56-F34B6BA29BC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47068DA-0867-4BEB-ACE4-09E9C03258C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EDDB72F3-51B6-4A17-8962-61B7A7867793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56625160-4A8E-4E84-B441-BCFC80089201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50223CA2-00CD-41BE-992A-0444EC66D23C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B8E6ECA0-9D35-4C1E-BB95-AD611FFFB16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2712C89E-3582-4993-A2EA-38DD808A2FBB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890F4A7A-76A7-42DC-B4F0-81FFE5D76E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7AAD463A-5463-4E16-A5C9-CC99BBEFA7BA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5DD51E3B-6BE9-44C7-940F-16F78B9F1D4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7287DC49-5FB9-46D3-BDDA-A76C3004FEC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DFFC5F19-5EC6-4AD6-AD0E-34334BB2D2A1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EC985112-6385-4FCE-AC58-6CF72874499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EE274C15-ABFC-4185-B0CE-3988B83EED0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301966A4-121F-42E5-B072-9891F727FD8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95E7462C-105E-4900-828F-0DE9CB38B151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2B56EF0D-8C36-42D0-842D-ECF8B1290B51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F75A2F20-8ECC-4CB8-97E3-59A6EB97E63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27990E56-A855-4A68-9040-266E47E58DF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62489E59-CFA3-42FB-A228-FD8512158A1C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286D2842-FB53-4A7E-BD9D-F6F960CF8851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71369194-5F1F-4502-9662-2763C753411C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E1BC7B7A-EC55-4884-9474-FAA1FC619B36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15FDF56B-A5D5-42FC-8693-042C9450F0E2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99BDBA73-F196-49ED-8343-6844F10B187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5366D4B5-3D33-4C49-87D4-CDF66828AFD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9144AAB7-9A42-4DB3-ACA7-DCA64EA3F9D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D9A71D8C-A0E7-434C-BD8D-F1628352E36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15A83783-B913-4BC8-B5F2-C49FAEC83C7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0B867ADC-90F3-469B-9350-7D0F319CF11E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680A8F4F-488F-46FD-A658-68CF96A664B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F142106C-F7D4-4E90-AC9A-847DA910D6D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B5B5564E-1793-4662-B240-3D9D2F638590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BCD0239F-53A9-473F-BBEE-6B7773A81052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A34C8F06-2BF0-4424-8268-0CDA5C72CFE1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EF61B53C-7A98-4116-8993-82BB7C7EA72A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3731743A-BE61-434A-9C00-D7E4D60741E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8A4AD42A-9C2E-4855-9648-40189DE6D7A6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223AC648-A8C4-4A6C-90BE-9AF5CEF8FC98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E4481D47-0DBA-41B7-9EB5-E10BE53138B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CA418389-21BD-4989-A1C1-0E225C390F4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5DA0618F-79D5-4BBD-AA98-D5D57B3DEFD9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B8132BCD-51C3-4E89-8BCA-18414C02041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189420D9-23A5-408E-8579-B1AFB90C1FF5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BD737857-20B7-4750-8BE9-B21C747240E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FF711EAD-B94E-4159-A127-75648B8F2458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C084C308-AF0C-4627-8192-5FFBA52B486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1D393448-435C-48F0-BD9F-F9F30C245D9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05AE9A14-1FC4-4E04-9F17-516DE8D96F59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42AB97AD-30EC-4FA5-AD87-01E5D1A2FE6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E3E70399-91D7-41E9-840A-CEBB712BC02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1D6DF88-7490-4457-8C28-44029DC384B8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50020D54-0D70-4D0F-8C9F-8AE8C780202D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F48FF145-1590-46DE-A979-63626E06B7C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A5F5D021-8270-4AB9-A208-2C9904DBBFA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FDDEB5D3-A833-4E34-B0C0-D8387D2520D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19F1BE89-43B7-4FFB-9C34-9E3C3876859E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CCC4AD69-E29C-41A6-B06C-625A45788263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5FCFFEF4-EFFC-4713-9022-579DCFBC4735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FA1375E5-3ACD-4620-A532-FEDE1A606A50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F5089605-99A0-4928-8E6F-CE3C6DE81E9C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87BE342D-C724-4C1A-A77B-D12E6377FED0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F4FDE123-0E28-4370-AFBF-52D597762CE5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E68C9673-AB5C-4C5E-9A3C-A696A546ACB3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14BDB5FA-C6F6-4337-B6D0-AAB85AE8C13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91A49744-F1F3-4D3C-8770-C3CD7341762D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E74F6343-B8C4-478A-9CA0-9FEA936407CC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F1B6857B-4767-49A4-9498-1993BAD5BC4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D965FCE2-498C-4B4D-9F72-6B8B34ED427B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45A571C3-70E5-4A6E-A353-DBEB59A0D805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9ED6D348-EDB5-4F53-A049-9316721719DC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713C0612-344E-419C-88AB-B6F41C2C4EA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41C0141C-8854-4803-8E6F-2AC0C600BF2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329A2CB6-24A3-4564-B601-C8E79F1BFE5F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4F1CEBA1-1FA4-4E37-A138-530490857D35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D704FD4E-2404-4B9F-BE27-F78C544857AB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C922E831-3C7D-44E4-98C1-B9BCB6C2EA74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9C306EE8-164D-4A16-950D-593F6135618C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785E3903-7009-4379-84AF-2EA6AEC0CB74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EA023660-9347-4326-8746-E652D70D31D3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11D6B7FA-BF94-4D7F-A19D-62A5A9A8043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46C91C8C-B18D-4E1C-9D9A-4AAF669E1FEA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9DD336D1-4F63-4618-8699-A9A7E32FD8A1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E0EB14F0-D252-4B05-BFFF-5E4CCFBEFEB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3C06FE53-C81E-4C2A-8222-0DDD65E086B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2F5A546C-4CD0-4E63-A1B2-3D88F006A33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DE98FEB9-7D00-4D0F-94BA-1ED7EE89BB8F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62AD42E6-2DF1-4272-A254-932E1C7A135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08A77825-2A00-4073-A5CE-4943CBAB9D9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7536AC4-505E-4F29-AFE4-2AA434CED43A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C1906C55-B064-4E55-A67A-BF09CB67F94F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50B79607-734E-4D92-BF34-48322ECF18E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98C120BD-A47B-4CA3-AA49-64FB1E484B06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BF49BB41-9B54-43BE-B534-59198F48D2E1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C3E85C2F-5407-459B-9149-E45305978DE6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8C82838B-9621-4561-A06D-1DB3E24D31D9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3CB23E55-B342-420E-85F8-F88BD7DC91CD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4CD25252-B039-40C1-92B8-567BDE21F86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FB1CCE8C-B4FA-4044-8275-F2461760A7BC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C0F255B8-560A-41D8-9413-49EE232BF0F8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80716062-EACB-4716-9E6E-95432AF3C8B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827158FA-074C-4B86-BE10-F366B18086D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61D628A8-893F-453A-A4AF-12A8CD796312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E3634825-0DD7-4E1D-B399-937711737F06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F2EEDD2E-4D91-40A5-A025-86D49433EE73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E62B6392-B296-4A0F-B2FF-E1669DFCBD4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60C6C0DD-E198-46C4-AF69-7E7835D3A148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547F376F-C946-4DEE-A4BF-0AFE9A77FD3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C49114F3-76CA-48B8-909E-92E01802089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215CB9F7-EC69-4B44-8984-150F77234F1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0B6C43B3-F6DA-4DE2-A6C4-711C0C29CD6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1EDCF8BD-7E21-456E-8747-F28731CF25C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3F0639A7-D4E3-4C7B-8F14-3E093085C996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5B8F55B3-46A1-4390-B909-8C2AA1CC1B4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75250498-FA87-4224-8594-9D176FF503E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2811CA94-E08B-4532-9C18-F011F0ED705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73036999-5DC1-4E35-8AA9-9E4DE4500E7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5134BD57-8CAC-4886-8950-A6084861FE92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1AD0EDD4-B032-471D-B753-48DFDAE21FDE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85E3E395-F3CC-4F30-880B-93356BC08924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2D537F4-0DE3-4260-8C5D-FF46C5FE102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3E271BB6-A603-4275-98D2-227B73AB149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395AF570-5E8A-49CE-A07F-6911B58262EA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D41303AD-CA21-4B8E-B9D6-5FEAD9CB2B6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B97C0AA5-573D-4A42-B705-A55F6637180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2E42AC0E-36F0-486E-B8C7-8CEFE01DC30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04058B57-A7BA-4994-8F2B-C279AFE2549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3E6B80E5-91EA-4FF7-A85D-6F1B6E47B912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2C93D295-B070-47E4-A0F1-CB318A3C9A9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EFD0CFA6-09C4-48E5-8CFF-3F4D5859C35F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2101E00A-7C38-4B64-BDF8-D966E5D433E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7DF7352C-DB7C-4DD5-8E89-BF6EC03C8EC2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73F6D93C-9A0A-4879-AEE9-D3EE58FF1FE3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C45A2A19-7071-4635-BE45-0FBDBFE3E3DB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E5592868-C1B4-4099-BA89-4BDBEB3AC2B1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29173152-66A8-4346-B043-FD46AD00C3AF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BA8E7512-80D7-40E7-B2ED-58DC89B44B1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9AF82D20-1E81-40FC-BBE9-1674398E5376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9F6883AD-0E48-4011-8367-F9B769266995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D9B085FA-9FF4-4161-92B5-81C6EB2EFD24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A85C335D-EECF-4893-B324-6602831C74EF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2856D95A-7C07-46B2-833C-C188023C3B3C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4D3852F3-F184-4EFA-984E-DA91FE4C2A38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642D3761-E996-463C-8823-0164CEA9C84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4C67233F-EB0B-436B-A449-6F862BB2333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3BE3C50D-FDEC-449F-B9BF-90D9765D123F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0F1E8CDF-4560-4E14-A5F4-A121BF21807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ABD01ED3-40A4-48FC-8793-B6927820EF7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AAB0D13B-56DB-4E20-B85C-2DB78BFFA664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F1B9BCB1-B082-472F-A9F0-FA25443BBE4F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64D32E29-CFA1-47E0-848E-E0D0FBED92C7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F955750E-7DAD-4269-946D-C1C74DA31C60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92D05B13-8353-4372-B5D2-E026461C427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973CE49A-BC02-4DA2-9458-CE1A08D6AAD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D10BB0DD-4E3E-4394-BCB3-67D37D99FABF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B9F5875E-D07F-473B-996E-0AB4035F796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8E6843EB-C694-4FD2-8B6B-8B083003AF2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F826281D-3A11-4CED-BAC2-3633B095ABD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03B5E6D9-1DB5-4375-91BF-06652ECAFC3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225E8925-EC8B-4D84-8B0E-D76733947E90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762FC9BD-0A24-4A40-8819-016CCEC741F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F11F3123-54C2-4F4C-911F-1A3682E2DA84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38E7E604-C699-41E5-9E22-DB01834CD33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6BD88E6A-0920-4552-86DD-39941C53B50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14E55D3B-678F-4724-827A-4B0B597D944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A77DA123-22B2-4357-A15B-76EF5D2F09E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3C2EDBB5-1D64-42D3-9FEE-D900509A973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04E5ACBE-8724-4EBE-8D92-AE9FAD05D95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E5B4AF62-D2F1-46BE-8741-2650E95F3A4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57FAABD4-A47C-4BF5-8907-584A86656264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F6C3F4FD-D38D-43ED-A268-DCF62196000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1267A108-50FF-4F2A-B3B5-1F784E54A9C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15C81F54-3980-4F67-9E8A-14B9CB3B754C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AC4EF506-A9E2-490C-A4D6-8EF21F07A73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777CFF81-630D-46B1-A18A-04AF632FCE3D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7E7D7D2B-91C5-4445-8415-E891C2A281E1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30ED1EAA-F5A7-487F-9923-DD19034358A5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E3BAB40C-4819-41DC-808C-883B5C18227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6151EAAB-D628-4386-A67B-F653C6F4C19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0DBBE8AE-4C04-41D6-8AE7-CF570B039509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65FA6425-8BD1-43C0-A4D3-4BE1D49D1FA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3E48771D-9EE7-4A01-83C8-9E78A118A2B8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08A6AAC0-3A71-4635-B2DE-496822FC9D94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B7132863-F2E1-4BFB-8856-9EE13A07603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2709573F-13ED-47F7-B993-62FB0EB9CF8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D42A4D74-EE0C-40E3-ADC5-83E7C982F0F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8941E846-1BDD-44AD-91F7-605CBD13405E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A8E5FB46-3813-414C-8EB4-D998C01C7FA6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4F203868-1195-4255-81D5-36BE2ED1619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178C3D3E-5430-462F-8F1E-CA02408BA3A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865ACE72-5A3F-412D-9053-820FA8DA6A63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93EA1BC3-37E3-4DF5-BBD5-1CFC5FFEBFA5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D4410EEF-2358-4777-B566-C8974C6356C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8364A009-A10C-46BF-AF4C-BBCBBE22677A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A92FAF48-69FF-447F-A292-469348F42259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6DCDAF30-69CF-420D-A9B4-349CC5DD28F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F57A86EE-A27D-4647-8F51-B19D4457CBF2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C381502C-C2CC-4186-B7FF-871989ACDA3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D6B12087-B1E5-4881-BB54-A85216C5F6FB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D68CF372-18ED-4A7D-9871-9086C8A120C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E21DFA54-41F1-4168-B53E-834DAC603CE4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83B4EA21-1211-4B7C-81F0-ED2FE614939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B15BBEEB-8C65-4849-985A-438C9CC8DC4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236546DA-CF6A-45A8-BB44-CB092F34FD10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D2E974B4-0417-47EF-8D3A-367DD4A1B202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A090DED1-F6B7-4BA4-811F-E6070C65D060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A0B13BC2-746D-4971-A099-7129E1563987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128203B8-5BC6-42D8-8DA6-258C2934524D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396539C3-41D5-42C5-9358-10DDFB37EF50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4FF253C1-602B-4CE2-B255-300038405169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1533EE74-F6E3-4FA8-9713-767F962B9DB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C4C131AD-B394-4E52-A284-1912989D7A5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5A199AF1-BEA2-4BBD-BA30-DE5ACA861FEB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A2D4A71C-C66F-438B-B1F4-B647B12EB450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486E8286-5EC2-47B9-8AC9-456583EEDF31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7FCB0310-7D5C-4CF2-98FB-C4E361045797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EE41B988-AF36-4547-ADBE-92F599E1301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C67C7D93-B91A-4BFB-8B51-F80CE997620B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6F285485-7D6E-4E46-9E0B-5B664CDEFB9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E96CA7B0-4E4B-4A1B-BD89-1E6C59DB9B71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940BFDB4-9991-4581-8FE4-5F325180ECDD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E2C721C3-72C6-4250-B002-F1C0F0F1305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5F376E2D-5DC0-4F1E-A823-96034DDE782A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8F677DDF-18CC-49C2-8EF3-50A44259D424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FA91BC24-D12F-4290-BFED-39B94F4F584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9D244E55-D53D-4DF9-A2EE-03531478F36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CD577E8E-1BC4-4D26-A184-06055D449C9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3B4367F2-4555-46FA-87FC-45EE0144EA0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3EB2E251-0784-4238-B9E9-E243AF9F6EC7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3BA53741-A1E1-45FA-9CDF-6DD6BC039D5E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4D9C556E-6528-492A-9FF9-9279C98233A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37220538-28BA-406E-B1C5-B4D751F0A9E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8BD7A39E-3141-4B14-A585-7D52EE034FDF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87293ECE-501C-4E23-AAA6-4DAC62BBC3BF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B95A5D97-8FFA-4FB0-974A-0060FCE6AAB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BB2643E6-68C0-4E84-96B2-5337F3857B4F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A930028C-0195-43B5-8F54-382DEE2278C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5791E885-0332-4F6F-82E1-228218B778C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77457E39-5B06-4CAF-A5A4-85BBF91F83B4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48AC1231-52F6-4601-904C-F22795EF320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0DED4225-A94C-46F3-B141-1527B1BEE56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969D6ECD-BF01-4981-8C7C-ACF32F42C54A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FC69DEDE-E8BB-4214-819B-207A512F148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8B572063-0D27-41C3-8E18-C2AF2442032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1B10AA4B-211F-49B7-891F-7E23D9155BD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B2B8D6EC-D87E-466D-940C-C26A9854C44C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3B823AB0-27EF-4600-B32A-F475BC0176AE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046D1BD8-1214-4DFC-9DA1-EA86478C5A13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1F88BC3D-4E99-4778-A5D9-5A6E42D81B4E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AE6B0736-C876-4242-B18D-B5971295A1EA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89E08295-2800-4AF6-8ED7-D55342BBC47A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A4F2E19F-4ED4-4BD0-AE2A-2C25851A9BB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6F8A05FA-E4B8-478C-9590-74FE718B27C5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8AE63C96-7BF5-4BDD-B5B6-26DEA30021B0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61A4E473-A6C8-43FE-ACD5-3D21919566C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77B9E618-F9C3-4AE0-B540-FE23EED9BDBE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0D7909D1-3D1C-44DA-8AD4-6653E0455DF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AF1689D5-C9FC-4F2C-9307-DCF82BFA1271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5F5F5648-B7D5-486B-9480-E48517D0712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4A28A8A0-45D6-4895-A5B8-90167C6AF24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8050D2CC-18AD-4B82-B528-E9D669587D1A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EE49D4AD-A2C7-4FA1-A757-38B6A60C369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DA67A265-70DC-4F39-A7E0-CD376372DB8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442D2E44-C4AB-44D5-BBB8-99B9357BF734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BC3CB459-6C81-4680-B084-0385F4D55EBA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1B85BB17-3129-4140-8BE5-240BA59C9C01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03E27CCD-ED81-4F8E-95D0-1BC24C9C3F80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23B6117C-D934-4B86-A09D-1F58C088DF5F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8ED86F0B-7D3D-4909-B5F5-D603094A46B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1DA3E4A6-4AFB-4D55-8F4F-4918468E3DCD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87094A06-C92B-4AEC-A940-DFA673450E1F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E3860793-73F0-4596-8960-10348122CF8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C2E062AD-A184-4E8F-BBD7-C38CE6760AD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41ADD6B6-0984-4A68-AC7F-F16178671ED4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C15CB06D-C35C-462E-A5F1-055016AAD933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173D09B3-E9C4-47A4-80CD-2D07263F97F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D5B73EAA-438B-4764-95B2-434D5D4DE6D8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0CF654A5-4791-4D50-9BCD-B30DF371F6BC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27F89797-BFCC-4769-99AB-85D4B55DFB8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76778DFD-1EFE-43D9-971D-8402F01C5B1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41E4C998-EF3E-4892-ACDA-95D869ADCE0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926DA702-4D70-426F-91E2-3934E0242BA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15EEF2F5-3C17-44C8-AC0F-6DC89682D15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69D294F9-3681-41EE-85A7-010231792773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945C2D86-530E-42B8-9A4A-8AB005D01FE3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10DE8136-27A8-4BDC-B1EF-45569AB8B1A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FF340B4C-A56E-41B5-A61D-E4447E149C3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78F34B43-B443-4191-861D-D6B87451EC5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DA5AFB73-0228-4631-80C5-1C888972E878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2DCD1A0E-EBC5-406D-870F-B607EE7DC520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B0C19FA8-EE7A-4EBC-B4DA-4640A5813784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01F1A7E9-E977-451B-B565-13E3A9C80BA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7044F07A-54E1-4D88-A2C0-A2CFA32513F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6FB0B682-8E98-44F7-986E-BC96007AC85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CB4D50E5-BC65-4939-947E-4D59C13562C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BB504895-CCE2-4070-B553-60635528DD4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A19DE2C7-71BA-4F8A-A6A7-055C4C394E4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FAE3EDAD-44D5-460B-8213-21309A6A876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FE3B913F-8F6D-482C-B4E5-ACA08FCD24A6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1AA0ABB4-C339-4DCF-999A-FA38BB3713F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B3FB8E74-AB50-4814-82F3-040105DE321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107DF1FA-EA67-4D0A-99D1-D44E46C9009B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F98D988C-BAC0-4B43-9F45-5E5DCCA9DC6E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7D8AB803-8322-4F95-BFFD-DB13B0F584E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1FC2C2BA-B416-40AB-8D2C-C506FBADECD1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BFFC4289-1906-440F-97E8-89193C0EC660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599881BB-5554-49B2-AE02-CFD01C875E38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D61DCB23-DB82-45ED-9530-A8E105002538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83803E59-FD64-4C6A-8469-A23822D1FE13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60D5E60B-1490-4584-B86E-1E8074D5372B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24CB5F38-EABF-4033-A47D-DE81315A44B2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8DE3D74D-F091-4210-8902-D9E937E67454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3FDD7BFB-D898-4E4C-A3B7-9B1AC6A8C7F4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D6424A69-DF47-4F53-B3DC-2B7FE5702648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40885490-DBD9-4738-A552-BE069395E8AB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B344FEEA-0151-4ADC-B84A-8531CDF2480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A13E18FB-7BD8-4828-9DA7-B3497C86A18B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0D5F3724-6CEA-499F-810C-3CEC12A73D3B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0EBC6D83-A926-4A3E-AF55-F6213CBCA1A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0CEEA03D-2108-47E7-A9A3-D8718F0D06B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8B7954C1-9D99-48C7-B23B-71D631B5942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BDD0F9A4-B01E-4ADD-9950-04FB107195E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4C2D26BF-9141-478E-B283-4B7E6A31A341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4CA3B413-4CB5-473B-8F7D-3583C200C3DE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A212C563-6E9F-4DFA-95C2-8CEC6804D72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A46C048F-7017-46AF-BE69-A5D82B25AC5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13ED2104-6D96-4776-896A-751C6FE1FC0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135F6B3D-96DE-4A38-8860-4C9299BF02EF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B7496702-268B-4775-A186-D53958ED01D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944E0BC3-03CC-427F-A193-604AE3E99843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4391F71F-9791-4745-80B9-7800B4438C3A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25F2A5B8-BCD6-4219-9240-648699FDB38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5D4BE5D4-0379-450D-B00B-4A1312C802F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76BAFE87-1880-4F3D-AC16-C3B3565E746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55307936-98A1-4636-A54A-735D4AB964E3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9855561A-E0B7-4345-AF70-6034A10FBCE7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48F5B362-B97C-47AD-860D-798D544FFA16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B6CB426F-83CF-4BC9-8A04-4C534F7F442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663EEDD1-9B65-481A-A6B8-7265BC373E1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1F65A8AA-547D-4892-94A8-166CC59CF4F3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F2987661-4ECE-4763-A220-BC3F9B98F9C8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0E86211F-220B-4404-8DCB-FD7CAC558F5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31818DCD-73CC-414A-9AF2-BBB8B39A1C5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0564BF3F-6E08-4FC6-9310-EAEC2B72C27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AE19C375-87E2-48CA-86FF-C43DB301F4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219A1CD4-20A0-4459-BAE7-670E681D1A2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99A0E98D-63A5-4881-9353-6246D2A820C4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143A2D9C-74FE-4CD2-B187-91738F1374D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9D1B3382-F986-4EA7-8135-466D55DA02AC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8B9CB7D2-ACD1-4EE4-ADBC-E4DCA0FD2DB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A6CE65FE-07CA-42AD-8809-52FE13494439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009BFBC6-0584-4CEA-A36A-B27E4E6B02D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18EC11EA-F633-443E-8772-BEF5F940CDA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F91E3E64-7A7C-47D8-83E0-87000177CF05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0AAB767D-0DA6-4D24-A222-87CB477B2F0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66A54FD6-CBAD-4720-B9BC-F29AF3CF4F82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0B93198C-1F57-48C0-B0E0-74CD2A3A248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5B30EFC0-5194-48A6-8E7F-EF218A367FE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3E37507F-DD73-410B-9EE0-4A8E8E4B510A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07B2E570-43E9-44DB-876B-FA7929C1376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E130A189-D022-48CF-A9F2-BDCA32E4955B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26988525-87BD-42E3-B814-166194D0BAA9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EC5A4D3B-B729-49AE-921C-A2878F39D592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951A6D93-964B-4F35-9FF3-4E8FA9C5E74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1C8843B8-90C0-4C45-9177-69AC5E14FE3B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7474EB08-11C8-4CA9-9495-07E837F4E982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3C82B07-B09E-4A07-9943-DF986F3FD9A8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6C4C28DB-39EC-4FAD-AF6F-294277AF641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D116044B-2511-446C-ADDE-519470EE4A4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4D68FD77-86FD-40D4-A3FA-64875D5A2E79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948C6EA5-3AFE-45D6-8E85-93B9923A63D0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59EF593B-7951-4D2C-9E32-16859C98558D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B7DD6E52-7478-4CA4-8D35-C757ACD6703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5EE0D481-A742-4591-8DB8-A31353EE47D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72693571-D025-4988-9C6A-6FCE08472BE1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941A1B90-2CCF-44AA-8178-8999F7BF3435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414F448-7963-447F-ABF3-F0896541213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F9C50CE3-F433-4B0C-8F40-C40B4C1CAED1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5B5CD682-90F5-451A-9D1C-678B22A56894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73ACAB48-50E5-443D-BBE1-CD475936F94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E56CD916-DE84-4E4D-80EB-D30D18717B2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CE41DDDC-87E3-409E-8D9D-9626C781A87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77F61BC4-47A8-4108-B37E-FBF17C905A7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24D00D0D-8CAC-4996-930A-D2DB4A1FF517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B4671B73-B7F0-4DFD-9FBC-FCA94FB596B8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4B66CDF1-66CF-4EF8-9FCE-D80B11AFA9A6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23410985-B3F4-4552-A641-206ED70A4FC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DFD59B0B-35B5-4661-976A-05E3C64781E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908B8745-61AD-4CE0-8B45-21C84D6CE3D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95696CF6-39C0-413D-86CC-06EF7633018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9735C69D-6A49-4B00-9FD5-9E6AEDB5E826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47FBBEFD-D425-45E6-882C-142C4B9DC6F0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2C6D34FC-CF11-4603-AC8E-6C51F8144CA1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DEACEC7C-2D81-494B-90B4-A7A19565485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91A8FEF7-2FFF-4AAA-B54B-FC3DC6FF1A3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D67B7A0C-3500-4C89-BA32-CB31C27B53D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458C2692-D598-4315-8462-318AFDF8492A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2EBD59B4-3968-4AE0-B806-26B68E7C016C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D01FB5EA-C8CA-4B46-B232-52F55BF863F7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B42911F7-711E-4FBA-8364-B79CE0A63FF4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6E63B09A-C1CD-4937-89BE-BB6702044D39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910F5200-84EB-4EEF-886E-64B67EBD549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F4C0BA0C-9969-451B-8581-274051096B6C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DC262D62-C6D8-4C27-8FAE-EB56F86E835E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B8797CAC-117B-4759-AEAC-9B3774A5B272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7050FFA4-720D-4213-92B9-470DB26D4CF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103FBB7-F123-4F7B-B5B1-BCFFE8EFCD9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31657028-4820-405E-AABE-BA219975495A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8ED217A6-F080-47C2-AE31-0A71593A651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84329159-5340-44A5-B6D2-F4BBB4189CC1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F48A00E0-6152-4932-B3E3-2D35F63D133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37577FEA-2E8A-4AAD-8965-95F1767F039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308F36BE-9568-4237-8D36-7AE8D18497AA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86398E0D-BFFC-49FF-9753-F4F3DDA9B20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CD17772A-D70C-4239-8FC4-F1D667EA483F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41060FC2-BAC8-4B5F-8704-8096BC509D8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998692EE-9C69-41F6-8FC6-03D5FF04A9B7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CAFC093C-1183-4BCC-90F2-CC965CA8B25C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FB784FF7-9ACA-4657-8AAA-EC410B035FE7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5B70FDDC-731F-4C11-B4CD-1BEB69E76C8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FD5130E5-95ED-4F8B-9F9F-C751463B8D34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DEDB0622-D3D6-4CDE-8DAF-A071D5BA232C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4E24FA40-EE7B-423B-86E7-A8BC51EF40BA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47723CBB-BE38-4DB9-B046-7CEA5E1B75A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CA9D47FD-9D10-4104-9962-CB50D7D25448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D3CBB164-4255-49AF-ACED-FFA63AC4622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5521DA5F-6F5F-4C4C-94C0-840B089A38E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CF41C5CA-A441-4B75-95BC-FD530CAA5FF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45CB4BE6-5213-42CB-9AA8-817CDE90D2B4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F983D688-B1F6-4118-B661-395CD3D1CBD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1A0ACCDC-D227-46F0-B216-87B66EA9D01C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60D3C64A-D9AE-4B54-AEA4-05F9F4D67575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2CC14035-E235-46DC-B3A8-BB042A45705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B2E377FE-9140-4BF4-82C8-7E431254BC6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B566D290-ED85-4E4E-A329-05C17D8A772F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18F7F7D9-0CFA-40E3-972D-AD893E09B765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4F61FD71-5D25-42F5-A20F-5C1E4E94F5D3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F96AB419-87E5-4AD0-A3A7-D987D46DC53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3B94C5E9-6D46-4336-93D3-622EB866C73D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15693410-015A-401A-B92D-0D67E529047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D7111048-CD59-4A0A-B4A8-7E2C19057C8A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07B106BC-ADD6-4D6C-9352-ED531E5C6AB3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8CC4D0A6-FAC2-4443-B14D-E63A2CD2D6F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92DEC40A-2C2A-4F25-9E82-35458492F56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126EEF75-9C61-41BC-A15D-AB7B5B69BD58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B582E051-0DF0-46CD-9080-29C63C2C3C4F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CAABF93F-5691-430D-BB00-1C799B1446F2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0999C689-FB3C-44B1-B6E4-ABA09E65D9B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0B31D0C3-D820-4E32-BD74-F3BB85B62AE8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228CA34E-D3C0-40BC-B350-0485340BF7F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E330D5B5-87B2-4CD1-AC52-A1C8031DB3B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A3072F53-D3D0-4E35-AF9A-0FDB78DD9A4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3EEB46D-6D83-46A9-AE04-448DED87F0E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AD995634-CA29-4327-88D2-2295886E7FB2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5190FA47-1FDC-4F84-9314-05BB5A4135CC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997981EB-3D21-4CFD-BCF2-966996BA0CA6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CA02D1B6-47E2-4F00-B035-FCEB3F31DB3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E2797893-42F1-4148-987D-38F2866FEC1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4F77CB4B-E453-4DE1-884A-ABC928D31D9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119BE950-3FE2-432A-AB85-BEFF53344344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25E6C522-27F7-43B9-94FA-016158B2F541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D3E8C77F-273E-4D58-9D6D-48A2F9D8D24F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41D59E95-37BD-4860-98CA-57566E85E39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94FA5FD5-C6C7-4FAE-864E-9E1182FEDEB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BB40BE14-D8FA-4D10-AF6A-6322FFB348C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55B571BC-3BF5-4EDB-8E0E-5F78A76A0AF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112D4B94-28BB-41FE-A175-37481C89AC2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6954132B-9601-4CBE-949C-864ACC3F9DC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1053CB37-05D4-4020-B302-D9FC4952C4C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967B3E82-0191-40FE-8A6B-1FAE24B4898E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4BD04845-AAE6-45DE-8FA2-BAE8F6FCCD7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8BEFADDC-1758-4A5F-947D-3B2F0BAB134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C5D0176B-788D-4AD2-9764-203AFB9CA261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320ABEB9-94B6-419F-8A06-ECF87289B1AE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20778466-046D-48C6-917A-97AC020B56D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215FC455-AAF0-4B73-BA8F-1FC97C6201D2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AB49BEAA-7FA5-4B4C-A55E-C930D03D7A0A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28DC7BB5-903B-4256-B735-B82D99EA2AC1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F075817D-16D8-4D96-A569-8107BC3361EB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907553A2-8091-4F7E-ACB0-BC8924CB34E2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F45AF9BE-9E5C-40B9-89B0-6B4092DD9A7D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5D0D16DB-A470-4876-B90D-E2F1C9A0E652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53355E21-B44F-47EF-A632-CC4F40252005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F2267040-2F06-4E7C-8088-0D5F73C3D2F2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14494322-58FA-4FC7-944A-066FEE71F3B5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00829A29-6746-4E26-A909-CDA1420EFEA7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F93D7ADC-0AB4-45D5-8C2E-4022E3BA0B2B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E82425D6-C563-4FFE-BE27-40FA69A786A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03E132C6-6E39-4E6B-B4FE-307A271FEAAD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4FE5C264-FE65-4C5A-AD6F-F79A351C754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6608E226-2E26-40B9-ABFB-30C7C8465862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B0BB83D2-431B-4B09-85DD-8729981B8C1F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929696C8-C9D7-4BAD-9B2B-5921660B05F2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E1FE8CCC-4F99-4667-A82F-72E9A9FA359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F9AA4F72-26E5-43D8-861F-E7BFCB9F6B9B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5545C4C1-AB3C-48C4-8628-F02414B40C0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01854845-C52F-44C6-B8B1-F0D0A178DFE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45CF58EF-85A4-4DBB-AFE2-E4A134D2444C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AECE2D42-68E4-4163-850F-270A048341C0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5F9AA9F6-02DA-4188-AFFA-CA3D3BDA7BA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C37594D2-2010-4CB0-B81B-3A1573B7579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F2802833-E7AE-4AC1-BDC6-649F9970555E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4049D6C5-6CEE-4D42-849F-ADD0B193E287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147B6CA3-8CBF-472D-A585-38435866EBD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57002903-6FC2-42B0-B53D-940417194035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DE2898B4-EF07-4645-A306-FC162E5385CB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916B40F9-B888-4CD3-B395-FC7CF61E564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756D38DE-C1FB-467A-9CC4-8917EA516FE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F4011745-7048-466B-BD23-0C3BF18BA95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3BE58309-7E3B-40E2-80DE-495BF5C60F3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EC592666-A807-476F-9B52-20C7F082749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ACE3E432-1A9C-4D19-8760-DBBE5B2C8BCC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D2FF8436-F0CA-4796-8B12-CA9DAD6AD87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FB976EA5-86F4-4599-84B1-CB82E352353C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6F760C71-D7D2-4715-B7DA-943B9DBF27B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B49B2AB-B027-4BFF-B35D-CA32ADE75769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5E9AE9F3-9E80-4B42-8B42-7A3B96B977C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6E9F1155-6D95-4B25-B28F-28B6F605E92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BF42D427-6CAF-4ED7-AA1C-DF5AD286DBA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954F03AB-484C-4636-82F6-56945747065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C24BCF87-FF06-4E4E-84A0-245EE1B8B55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EBC8567C-9205-4211-B313-B1F72A711AF4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ECACB518-86B0-4475-BFE7-69DDADADDA8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1E4610E4-71D9-4BE9-8440-DFFB130D007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42628CF6-E68A-4CE7-84F3-BB8FA6EC337F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C628075B-C720-408B-A747-A5632C0CD28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2CA33F8C-9A78-4945-9AE1-507CA636669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EB478A43-9BFA-4021-BE9D-E96C7B97FEC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C1CBFCB5-50C1-45E5-86B5-D0F1021313CB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2618A0B8-4693-40B1-9AA4-25C4B583C5D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41819019-CB3D-4ACF-92AB-07C936465D9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E4E069DA-37E8-4EA3-9310-053D38A788F2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ADAACDEE-687F-4373-AA1F-EE290D6101EF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2271A23C-B896-41B1-8671-102F61A27D9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53E6C22F-C99B-4336-85A7-1A2C75A7143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FFABCA79-F3B1-4AC1-BC78-CAC6D388B4B9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DB8970F2-D9F6-4CE2-9AD9-6C98BDA90FB6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6AE0467F-397E-4ABD-B945-4D7EF9E271C4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0DE73BFA-1AA7-4784-B555-8264B1C0848A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3F1E771B-12D4-4753-B1D3-C3859FF7313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A50AFD0D-B2FB-4F91-B400-E575B6CAF7B2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8ECC1729-C5A8-4F9D-9994-E640D2A04C9F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D5EEBD30-76AA-477E-9325-96126C30259B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AF348BD4-04DD-4EB1-A396-D3F9778F2C8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310F321E-E0C5-444E-A0DE-F34B7A8BA7D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467AF645-4926-4890-A7E4-9E4CCED285AC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BF6C9062-6D4E-42B5-99B5-FD00A1FD964B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2118AC74-6D8A-4128-983B-3450CA22BBD1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449747A1-2EC8-4F1E-BBAF-FC1018AA8D7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DA945CCF-85D6-4F09-8563-2DB0F57C218F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2B8D48FD-9FFC-4C57-9FD8-4F95C237F16E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5B7F0811-1766-4355-8C15-63002802B23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51D4C818-3B94-48C3-B62E-153BF4240D0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0A09A190-BCCA-4A60-A0F2-F7377A4FD16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F7B9CB17-CE02-4BC4-B75B-EC20F67955A3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719572BE-C495-4CE7-8BD8-F70FBD8A248B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C3A561F3-583B-4483-B748-1B16B071001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0EEB0D12-1C63-4E71-8C10-392BAD20594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3CA51580-F21E-43CA-AB10-E8C9A763888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FF50DF79-6047-4377-9A69-B2770A7C36F7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D8EDBC95-C20B-430B-858A-0FD9F3D1476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081EBD1D-3F0E-41C7-A815-B4DA50CE4AB4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17019D72-9D83-4142-97F9-2175151A6124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676EB4BF-A2DB-44CD-95F0-64DD684437C0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55EC319A-65DD-4098-A65B-8BD7045CA61F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F52EC965-2D71-437F-98A2-F8046EA98349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59B66856-A79E-4450-BFB3-6EB79505C79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359BDD92-0312-4DA6-9369-9E2491221405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3262A3F5-EDB9-4AD8-BBDE-8D8202113CA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4F049DCF-C08C-4FF2-A069-53032F2ABAA5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BD68F128-430A-42D5-A60C-5F965DEA5062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4A623337-DEEE-4E3A-BAE5-C184EAB0F8E8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23C26335-2FD8-4852-BEE7-DB252BA6225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827C4B05-4530-4EB2-AB86-72D5B8D142EE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19EDD49C-4348-434A-AFE1-62C3B89D1868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CF4434AC-14D7-4E4E-8C54-EFB67BAAAA7C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F7B02372-1BA1-4C6E-B977-D8FE8574636B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2C8B2122-DD14-4E95-97D9-F6EADEB0696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E77A9AA-4948-400E-91EF-4D521732DCEE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E3CEBBE5-D7D2-4479-B56D-C0DAEFA96AB0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0AA23D95-7896-48B0-955B-182568A7A8D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08F48E44-FB0B-4C7E-9CE7-CF4A07043C6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1780FD0B-E3C8-490E-8E96-B064040A0BE6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146E1DF1-9222-40E4-BAB1-79CA91F47ACF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CA4DC01E-0639-460B-81CF-769C5A160E9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8AE56872-395A-45C8-9F29-962C0CAE88A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7FEAF567-B70A-4214-B759-BA534C45C68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D205D015-4439-4493-AAA4-FA55FC6C81C2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9D11F194-CD68-4560-9F96-9BD0064DE05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227E2D85-6066-4975-A517-F3E432C93A84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006370B4-34B9-4D7A-BB9E-4C2C33DE1E5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D53BD47B-121D-4286-B415-9ACAD3D9E02B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1F4E2BD3-4E8A-482A-AB1A-E1BD53A2F61D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41730D48-29A9-4D44-ACBC-136AD2A0F3D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4ABE898D-68BB-4C01-9F6E-183A230ED3BE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73548BC9-63D1-43F1-9325-3105CE29B4B3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B73D5DCA-6BBD-4F89-A131-BEB918CC7AF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70915F45-02B8-4AA0-935C-A5C97CAA9E4D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65269DC0-0C03-4F17-9069-8F175141987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D7A621A-A0FE-4273-9179-2EB8ECEEB2C7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604C5A45-253E-4A5D-B6F9-E213DB0E964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D60C8B64-7EEE-437D-BC84-634B63B4CAF0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1F98CD86-6AB0-4DAB-80CF-EF499F45949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9E6F0A4D-7175-40CB-B14E-35EB2DF99EC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1C91BD3A-C09C-497F-A8B1-142EF3B4A95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6110ECEB-ADCA-457F-B023-E7F2C28E13B7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454B9FFC-4CAD-4734-AD77-19C2EF686F41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C2E2254E-FA6F-4B92-A85D-F96FE646C077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4FDF765A-576B-4F89-9976-582D3438E535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610FACDE-78E9-4216-9BE1-8280700BC7B5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68C29AF8-D8D7-43BA-A046-9ED23850059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9A9B283E-A891-4E00-B142-94BC382343CB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FBC9EB29-8387-4D34-A147-AB7D2048851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05374E56-1A22-4FCF-9280-48BFADFA653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8D10AED4-9C2C-4E47-A080-DFB7535C94D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0659D77C-0F60-4991-A511-75CEC8A58CCD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0EA25F1D-F798-4CE6-B6B9-3AF34BC69FCA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6E0BC903-6635-4FAB-809F-22CC0C1DA29B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E16A0166-AA94-4CB9-A66F-94339255DC9A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1E559B60-9C2E-4D3B-94FB-6071EAA98E2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A3AC5E41-7052-40F3-B8FB-B704493F128D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4547C255-2A08-404B-9241-59CE17B2A04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3124B5ED-5E44-45E9-93B5-921175EEBFF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18BA1E9B-9388-45E2-9829-5B9B606C00D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39836D56-AE7E-4065-B777-D3F60459ECC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F208B741-5B19-4729-9A37-4440B42C13ED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CD4200AC-43C1-4D68-BAE4-BA7C9D621FD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0F047C4B-8D39-4F20-BC7F-97C6808E940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76DE1136-5938-4BB8-A393-CACA2B0176A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2B2122C5-48BC-4EF3-ACB7-B6C3DD4099D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648EC35D-F89D-48B5-97CD-D7C1E1AB8736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9B713A3B-1FA4-47A2-898E-31CE250722B7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40CDA0C7-4240-40F9-8D45-FA66E93A0021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0B886DEF-0CCB-4645-81D3-CD9DB8FE55E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09071C7D-EC08-4C85-849B-E77060B8C8B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F27C077C-B86D-47D8-BFE9-E4763A9A61B1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3568FB66-BE9E-49F1-A1D4-F4578E9E38F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F48594DF-5EF6-4189-9126-A0E68E45C13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3963B5E1-90ED-4965-A7A1-DA3D94B67AF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042B6EE8-E9C5-4C23-95BA-9B477CC86F3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660020D6-507E-470E-A527-5729EFE7B744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E3B36E8E-F4D5-4E3B-898B-D04F2E894AE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4416ADEA-0208-44CB-9847-DD8F8BC6176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E4A04A35-DA98-4EC4-9663-C1C150D67D5A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C0AF0B75-BF6E-4578-AA2E-20DA80643E66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19C88EB8-AAB3-46A4-965B-01DD6B5950E7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B326FA84-086C-4D48-9DD2-0E74F4FAC4A0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9F2645E7-276F-4122-A265-8BCA58407194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DD34650E-293E-41FD-90EE-E45577AF875E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CC92C5B0-D39B-4CD4-80B8-2F77B0414A9F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C5302B31-4992-40C2-875D-8C8047A34351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4BBAEED0-2DD0-41AB-99D9-668503EEA118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2C55A007-9EC2-4264-BF63-A539F6797EAD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EC731A7F-E71C-47E8-8030-D95E879D7FA2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D5B01E4A-ED76-4675-89D4-6B0A590A5413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7A63937F-8FE7-48D2-A0B9-586621BC4897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EC795BF0-8439-40F6-A673-386E846F500A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F578796B-CF77-46DA-BC27-AD46A1EC7FF5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0B56F86E-2E80-4043-81FF-752F6C2FB491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92A60C44-9251-4425-9408-DC8D4814A15B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3631C6F2-C60C-47FC-BEEF-9405F47F657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5E0B7F7C-093E-458F-8D4A-315578735EAD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85C26E18-68C9-42FB-BC22-DC70CC2DF164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D91416AA-E5AC-4014-8FB0-DA8D0502E718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588FAE7A-D7BD-4602-B7EC-ED38FE1E7EDF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BBFC15FB-B0D4-4383-9BD1-88E906AAB814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FE491B1B-1638-4207-B4A4-0B11BFC35CE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95D20BAE-18D6-49C4-846A-3F9A0E03CCE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DF0D79D3-D1B3-476D-965B-E2E682E0104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ED3A0F08-51BA-4928-9067-3D23C095329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6578C6EA-F256-4D82-980B-44E8BB65400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FA0E4575-F6CE-43AD-8086-8150E567CE4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AF714CBE-358C-4769-A480-95EBAB9223D7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E985F645-6849-4B5F-8FDE-6753EF872AF3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FBBDD2E9-776C-4A88-97EC-C984FA0481AC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9BD8DFDB-88AA-4B00-AFF9-DEF80ECBF154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52CD18D6-2422-44BE-AC2B-DB86EE9BE7CA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AC400EDB-27F2-47AB-B22B-03FBAAA7761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5E76588B-D2E6-4720-A583-C6B1FB97B6E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D889B7D4-8939-4571-B4AD-490DD5374AC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3C8A2585-56C1-4DDF-87D8-E706E860D5F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2EB2D463-BA26-482F-B2D7-241BAD5D4DD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EC7A192E-F13F-4941-AF48-EDF645C9E25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B38E9928-E6AB-4116-9911-24EFBE57E61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D925C55-4545-4FDE-9DA8-3D81FB8C94B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DC8941E1-89D0-4223-BBD8-C31A9D8A3AA6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0BD30821-BADD-454A-B0C7-E1456C15F5A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5768D8FC-CFD0-43CC-B849-39B5A50C9E3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FC6C2542-1CE7-4AAC-9ED7-0D57EE1F9266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9BEE81B7-136B-4985-BF5B-A4472BBAEA8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0DBAFD5C-6425-4F2C-A14E-85DC1683479D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910D52A6-4897-4E30-8D17-FDE8D7B2BC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FFDB89A0-F45E-4A93-BE97-DD1698A04CDE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9CD79D85-DB69-469D-95C2-C0D71BB76348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8B45AA7E-2A75-41FE-95B2-61A65A569E71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664FEF7B-8402-4447-B07A-EE5A19E899F1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C43E013F-1485-41EE-BCE5-CB9887470FF3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C1A917CB-FAA6-4D37-960E-F000B3059BA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B0715B91-B080-40DC-91DF-054427716BA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EB9969A1-DDB6-4E4B-9360-6CC18FE457C2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E7E6E0C3-19C5-49C7-B567-EAAFFD4B0AF2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DA3AF78E-8816-43FA-AEE8-D389FBF3792A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450BA34E-6B09-4A18-A705-FB9E4D8CE57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40FB5FB2-28C4-4064-8015-002B3CAED366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95683CD3-4981-48F0-AEBC-8CC3814C43B1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EB3FC7AB-6272-472B-8F59-B71ADAA61F14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39DE4478-CBAB-49A1-AE37-23FEA81825FE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50297C0E-3036-4EAE-93FC-60004E106EA6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8EDE0186-956C-4223-8C2C-C1A5C62D507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0FCA07E9-2D8B-4536-A5CA-9359D1AA288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CF006050-E44F-4D11-8E67-F60E262E115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32AC1B5C-0F5A-4122-9F32-D117B272FE37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99687323-CC16-4814-A64E-B270FDD32BBA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0F0706C9-0F6B-4153-9901-7D5F4353B21D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7DEB4224-88CE-4F1B-9FE8-EAF2DBEF5E9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9E863761-D63E-405E-9812-FA069BDC22C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DA659EF8-4D50-4DDC-934E-A5526F2D4433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909AC12B-F3B2-47F3-8AC5-99E41B875F2A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18A1186B-F3DA-4468-AC3C-AE02BAEF204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907C6585-3154-4FCA-9987-40D8B62F9673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3CF174E2-2485-4BDD-9F8F-95EE2A1C2849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875E38A6-35EE-47B6-8EC2-402150686E84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05CAFF4C-12AD-4E89-A132-E7F60158145C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1ADC2971-7A7C-4045-B398-4EDE4EBCA4D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FDFE7BD2-B4E4-4458-B67F-91ADF448ADA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FFE377A1-DAAB-4200-A5E9-DB2F7691C0D4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1BF7B55C-DC7A-4020-A9B6-DAF95A9B379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83D67B86-D669-434C-9BE2-F4405CA6529F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CBD4D2C7-8683-45EB-9121-0754A856F5F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289357C3-6419-4DB0-887A-65CB5BC3AFA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6DC28267-F6B0-4D14-A153-A0DBE521E83F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FF6D5902-F24D-43E7-8A3B-418C494C5AB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C4D7471E-909F-4CF9-BA27-7FC116CAEB4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9359939D-4D50-4D4C-989F-BBB40CC81BC2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97CEA68A-D7DE-40F8-8028-6263D14F6D1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5E2DBBC5-B727-45CF-BAB2-494BEB81B6E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580D7C8E-F0A0-4886-B97F-40F60C7D27A8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E6211FDE-895D-4022-A341-DDFE55D22AF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79DF3B84-C0D1-41A1-87C5-30D14DA57689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FA7D7D13-B7CA-4CB4-BD89-5F87F0CE8D3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96839BDD-97DA-4476-AF34-EDC85D942ED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F1F5AB9C-6C9F-4C4D-88F3-96AB629C056C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6B377672-3ECB-43FE-9571-7B2E77AD4F91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908E040C-3D3C-49B2-AEC1-B157357F0BA5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079B7F09-CF78-44CD-8106-BDD1465BE292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D7FB6181-44CA-43E7-882D-58275AAA567E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473600FC-356D-40B5-9C2C-20838625C181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69491C74-61A3-40DF-AAD5-225247B0CF5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FB93ECAC-1D61-4349-A6C9-D26B2CAC0BA4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2A74E0F7-80A0-4785-861C-39C07E725747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A5FAFC32-4C9E-46D3-9DAF-832AF9B7987E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D27E2220-2645-4295-863A-76DF223460C7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59789930-407B-4813-A07A-C6C2A340E3B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1CE39A8C-A64C-4994-B427-AD206CD8EDFD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6F7B51B1-490B-4D3F-B163-C455E9D0F367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28F1028B-D707-4FB7-8062-F5BF2F1378E1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9BAB78CF-B4C9-4654-9A7F-529A73EED1E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58588290-77EB-488E-A222-D433FFD68CB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52832C60-B855-4890-88CC-E22C3E4AF138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22868980-35AE-4B51-B922-DC6F32525645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91D3DB00-F1CC-4C22-967A-AF5513CC91EE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5644B41F-6B86-4017-A1F4-F73CA75CB77A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191BFC5E-6840-4DED-994C-A674A86BC3C7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453C2155-C1F9-4CB0-8E71-18C8829E1E0D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8C5BBD65-2A29-4984-A9D5-095A139F588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37F354A5-959A-4E09-9A35-28AB3B60940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761EA996-B251-4483-9C89-C3276CAC468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DC398E36-547C-4645-9848-6C718BF656E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DD49C064-11FE-43E6-BE5F-89D45D9FB827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8C6C92B8-34AE-4513-A546-789FD810436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B2075AB3-C8B7-4820-80B2-48BB1D506FB5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5622B347-DCD9-41B2-9479-828A7346097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AFBAF069-11F6-4BE5-A351-438612517CA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E7818389-04F7-417D-9E8F-0665EC8EF510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B5D851A8-24B5-4496-BC8B-AB762FB58CA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57E82BE5-938D-4651-883B-A9453C598D2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40FBE8B3-3554-42BF-8391-69D9068118A6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6BC4729D-F2FB-4E5E-8301-5E4C551977A7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B696B4F6-6060-4005-8816-6D00D320D279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9CADBFEB-5581-47BC-A620-FBA13840A518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33616EE0-46B3-476B-B17F-16A2980D845B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A7E832A7-6235-498C-B8C8-6F213D6635A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91658362-D147-4A28-9E1E-BFED9334B430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54EEAB86-5B5A-4940-A766-D772CA4F8E3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4A13066E-82DF-4557-B058-4EEFA1D6CDB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F9F0E446-712C-4C6F-815D-0C5E2DF435D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FA3DB716-CBE3-4B00-A336-1EA41FB8C846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8D57E515-35D3-4CA4-AEB7-D9E0391336F3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C6B71332-1FFE-4819-97DC-E25D1C3A7239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ED2AC944-E1BA-499C-9318-F7CB8F7E5E9C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3C4EDA09-CF11-490D-A9A0-87DB97D2AFD7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18355DA8-60D8-4049-8AAF-814AA67841A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F0782700-0D5C-402A-BEA9-A30C27DD1BB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174F18AC-8DEF-4BEC-8149-39445388478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0ED408EF-CFFA-4E4C-AE9C-B86507E0A6E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BC4094F0-1E81-480B-9AFE-321599CCD321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32259515-9C0E-4F89-B577-A234582CD61E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DBA19AD8-C76E-41B8-9698-C0B82242FF52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01581A65-3FE9-4A43-958F-575F412CC506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BC4F051E-9D63-4283-BF02-27643BB9580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239D18A6-09BB-4327-AB12-C0D7BEFDD62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B8E3688D-8905-4D34-BD18-85395511CC46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071DD715-2418-4A72-B349-736F0FEA286D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F69F5FA0-F290-479A-BF77-C74CE2AA1966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22553D03-E809-4615-8F8B-20F33E51ECC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2FAC267B-F287-4A85-912D-36947C19F66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B1EB4093-4F43-4B69-9690-939D9965FD4D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D5391CE2-9C06-461E-8413-10617601645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6126E1B5-3FE7-48FB-8C41-DE0F0072CC8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404D3254-999A-45FC-BCE5-F2EE68FF596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F34B0B39-A4B2-4A44-97B4-B8BC775E10A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01E7B917-2D81-4DFB-8447-72F93A82D919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3896C15E-C647-4B22-8F6C-A26868E093B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66A988E9-F642-4BAB-931E-C2149817C48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2DDE6C1D-971C-4448-BCF9-742585C67A42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6024E5AE-6EB4-4773-9CC1-B80D9941C099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BE39F422-698B-401A-AC26-E04721277AC4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A1AC2A3D-47D1-472A-9BA4-BA26813ABFFB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66EEC41F-DA15-413C-A54D-DCD8A197C32A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9650D295-93FF-457F-B090-B68B86BD3644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FA6CECBA-6B3A-41C8-AC26-F4BF1BA90A0F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94F7ED7E-BDDF-4AAF-B679-768842B4574B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B34515B1-69B9-4B06-B9E8-002B8538E276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E935ABC0-8AE4-46BD-A875-35C36B3FE7A8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5659B722-EFF4-436C-86E1-38D7E1AAFE1C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F76CD474-EFAC-44C3-BC47-82DB440FF7BE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32C2BD6A-59F8-4408-81F8-BBE197B71E9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CC2937F1-5334-48BE-88AC-7637DFA3559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4BDD4422-0695-467E-A03C-6B58A1F96CD3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231E76D4-4BA2-422E-9CED-DAEFDC08FDD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C4A30B95-08D2-4374-AA25-B2E5BFE8B87B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744EEE05-B7A5-46C9-AF60-AAF95C360AAA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D7B70EEC-DA94-4622-B279-A826A697520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7FC08F9B-43EA-4136-9E36-85C8E91F565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DA8D2F39-0C03-407E-AE1A-684F4D4AFC8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9F850E0D-AC3B-4A26-99F4-2AA56EBF7A8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D86698AE-8F26-48F1-953A-7B39810EC2CC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02352872-8470-4A74-98DE-336D3E579BE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6B75F0AE-BDB9-4C45-B402-1F7927D9F32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7750D13A-8419-4857-B5DF-65E4081F0FC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90A0A38E-2C42-4B75-BCFB-E43FB3299134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EBFD12D5-A1B3-42DA-9EC1-BF0DDA20264C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3200E1D8-F5DC-4389-95A1-EA333AB7D85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F75126F2-CC9B-4D12-B090-609781BB8F87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1ACEBD41-2E0B-425B-9923-72B62BC2D6C6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D07CD93C-0C29-429F-86A4-04D0987FFC1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597E528B-DAAF-4269-A6E0-3E5523D0EE9F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47D3A1E6-1306-47E2-88F7-BFD58832F9A7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4C47BA54-12CB-455C-B30B-ECF4CCFCC25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20EB9873-B229-4DB7-8D39-233943514EA0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C79FB343-246E-4EA3-939B-51612A1C906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D410415B-1549-4F24-8B4B-5F1225E1A71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20E9344C-7B43-43B6-9144-85AADFCDBDE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FF0A6ED2-C3EA-498C-B933-BEEC196E181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8A15A4DB-5382-4DC1-9861-1EBF2D90697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DC60B107-FA71-4923-B662-6065BA027B0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4BCF8979-A036-4D78-833A-93C7C0F0C49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7A7F0386-DFB1-4DA2-849D-48587F90486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6D3B1F9A-1A5D-432A-A215-02BCE417BBF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191DD024-E88D-4BCF-A825-E925E10E1F6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5E8033C5-BC46-4912-A781-B39053DA0E8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9E50F1A2-A727-40D2-B1AC-ED675C15023C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02B11389-29A3-4ABC-AEAE-221629ACC69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36A44B87-1F38-4C07-837A-61C046D5FCFF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15CC572F-C953-46C7-9E26-7B33A6CCB28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5B3C4CA6-38EA-4A02-BDC8-1023D84191A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911A9A97-62DF-4A83-81CE-AD6951D4F69E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6D007C42-78F2-4719-9CE6-C8D2BE98740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191D981E-79B3-4E14-BBE4-F62C588CD5B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3FA1296E-28B6-42ED-8AE9-BE5DADAD470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A5F1FD3E-6176-4F76-9FC1-F3B5B562E031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1356C112-08D2-4313-8369-49D4B597F042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290CDE5A-9E8A-4BD2-B134-9815D044BB43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F536EE18-C609-4B3F-B4A9-4E487117B6F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23BE8BCF-FDBC-4BA0-B750-BE2D2327501C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22A70A69-1301-49B5-9FD9-2C7E3AFA2A02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92F17F54-21A7-4058-93E5-2B3FE43E1EF1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40901DB5-EBB8-4433-AE39-049A69F384F8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4605FB52-6462-40FA-93D1-3FAACEE7E972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66D55162-8A3F-474F-9606-10AD867F18B7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FA507740-FE54-4F11-8910-3779E5CAFFDA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93BA82ED-CE9A-47D9-90CC-2107E56EBAF5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73AC1B42-CA3D-4E36-9553-B18F2945697C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EBA8FFB3-8490-4BA1-AC6F-C4772C0B6688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8A9931C7-5B90-4838-A3A6-4D3C11FF32FA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DABB0A47-15EF-4F30-A554-3B222E0E28A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DB4C9CA-17F7-4181-BE68-70195E911E7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10EB9EF4-D68F-447B-8636-674E0BC66407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E9F604F9-6369-454D-961C-5155F8EC0602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9920C959-1E16-4C85-9D40-797F460ECE8B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B11773F5-E3ED-4961-A6FA-912B7840ADA5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9DA2130E-E21A-4C0C-B887-D04DDB033A94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776B139D-AF6A-4717-83E0-2657A2F2A070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40A2A986-5626-486B-95B9-7077D2576105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A6ED750C-D9BF-4E1A-B4B7-28F27734B73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E5A171CB-2B97-4DA6-B23B-C78A2451B5C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25846DD5-2DC6-4E04-8C68-E3BE8B452CBE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4D1F0F34-69FB-49C3-A8EA-8F700E1CACC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1F5E1E0E-2C89-47C0-905E-419464F7B56A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C7073AF6-FCAF-457A-BDB9-E0B623946B5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4362549D-78A2-4ABC-9C6D-82867F863E8D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501684DA-579E-4984-816F-34C447671CA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7EA5629B-510A-4089-9A46-9AFBC5BB253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B5610227-1EAB-4B9B-AB50-3E0281A97ED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52A3DCEC-3A84-4CBE-87E9-909657C332B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12DCFB4F-5664-4716-9F24-D5DFCB90860A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D6F6D6AD-6323-43FF-9611-D53C863EDD33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EE9141E8-34B0-4787-A8B0-6153F6C2C73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016AFACF-4025-4C48-9A90-EC13033AF3D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BC5C20F6-4FD7-42E4-8664-91DAEFA7E5D4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5F81035C-44BC-42AD-B872-CDB25DA641A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DA51D007-B67B-438D-BA97-C8A4BA379A62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D8E2088A-A4A2-4CCD-8E77-B8DFBD86812B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D437695E-2622-46DE-9E96-C764BCFD21A1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CFD67128-BF62-4504-B72B-40D9FB20565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ED5DDD70-8A89-41DE-9F8C-8A28612A8F3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279F6003-5BC7-4695-BF04-FB4EB3872FBC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23E80F41-E482-45AB-B443-380A46DDC079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ACF4FD27-874F-4368-A46B-42C55F07A350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FF95243-6AEA-45F3-A889-B7F56C501EE4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E0E30E1A-D06E-4F3C-927D-DC4F1511484B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DD9210CC-4C88-4D0F-B833-4AC3B32691E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4C71215E-D3DB-4CCA-840F-D3B6E59EDD4F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6F4C597C-58A4-41ED-8EA1-3B69940FA25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8B79F022-FA2C-48FB-BD26-30B81DB0092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1A2C2AEB-EA61-431B-B78A-1ADE00566901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57452688-26E9-440D-A3F2-8CA6898F5D0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A02EF978-EEF1-4C33-8AB3-8458CB8FC951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B48F3CBA-93B4-4B45-8ED3-AE7C82636BE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5BE5AAE5-8598-4DB9-942D-5F455A19C042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FFE7726B-9323-43E0-BB7B-ABFA97DB500C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92E1808D-BB8B-46A5-89C4-EBE95C2F73E8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6A1C6078-24F5-4CE5-BE85-E6FFF5E93B8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EF5E2610-891F-4977-8091-C71A3453EE42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DBBE4597-8EF1-4217-9D29-86E97E88DB17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EF509B33-5379-4E60-B056-A47F7161607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2E834436-E6E6-485F-B345-ABAA2A7B69E9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58BC41B4-135E-46DB-B120-C0AEA42DC45E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43CA4E80-12EE-4C19-8C34-8908274C51B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7E237596-1F0E-4606-B91A-584CC9A0A50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FDA74E77-CBF1-4D7D-9E91-AD2974C11BBE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A3E5528C-30A0-4F58-9A3D-911A7A9C4869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CD3CC7FE-8B75-4DF7-BC80-15C1CEC2D4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F67DA2D8-2309-47C1-9343-57AA7847EF6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259DAD04-5309-498B-BD41-BE2DDFBAD3B6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8EB2D4D8-8BDD-4F4E-81AB-517028E585D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898F001C-6EDE-411F-87FC-28AAC0C5643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F909C2D1-9A1C-4491-BDA8-877C7588E2B0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434BF1BC-91A7-4B79-86AB-C936024659F3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2503CF84-E13D-4B00-AE5D-053BBFFF3052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FFA1FA34-E601-40A9-94B4-433E4F8772D8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7F8434B2-5783-4213-8A07-705F243AF695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E8350ABC-F4A6-4781-861B-3A5BDF84AB7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CD13D36A-688E-43B3-8119-BE9923F73567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04402779-91E1-4283-9983-8F7D29F312F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0167DED4-B344-4A1F-9799-8BAC3718440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53087E83-7E3D-43DC-95CD-468821CB618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2B61F189-14F0-4750-BD95-7E77AA16BEBE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8C8E5EC2-122C-49E1-B97C-2F68BBAF9A77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ED2A5898-EAF0-4DB1-A832-E3B2E93E9EF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3E28220F-0DDE-43E2-8997-01798BF7A01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ADE6736F-B87A-4CE9-85C6-2E8197DA622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CD93DD45-3592-4562-A825-34733677D132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960DCDD3-FB7D-4220-A647-3F0DCC8900E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EC815E47-E923-43B9-8363-05A017FB081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CCD0A94C-9D89-4D73-913A-E62DF33261F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23E37F8E-2EC0-49B1-A03C-762B18A95FA7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FA49E851-5E6F-4166-991A-AC84A46EA260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BD8C701-6906-4B52-9CD1-57FA2957184C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B48ACBB7-1C88-4BD1-A3C8-E5416100F1B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EEC45F6C-E035-42AF-BF16-91C8914CB1E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2DDEDDF2-51A3-49E4-B40F-603ACEE74F5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7A6BF3FB-06C9-4ABC-A1A2-9629AF38F654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8594FF03-F422-472D-9C33-F1CACA74848F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5C76500F-547A-4489-847C-8733798FC36C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F702ED8C-4FDC-486A-B56A-E3DC2017A18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1B9FD049-9A2C-4E24-B9DB-21B3BB7FD38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C9DDC27F-1F4C-44D2-BD5E-D730DDE4D9DE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799C1159-E426-486E-B7EC-29042E19F7E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D1A8C91F-E64E-4F26-BF67-BFB612DCB83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DD93F5D5-1A6F-4C41-8CDD-046DC1A3C76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E3C1C0AA-9329-4521-8240-5EABF3DFBE3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11D94350-67EF-41C2-BEF1-2EE38E2D80B4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5B482DF7-0282-4BBF-BBFE-4496C239238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2FB6387F-8166-4493-A67D-B5645D45130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23FCFC27-B5C7-442F-ADC4-84E5CF36A9D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CEA20F39-372F-4D62-94FB-856C16EFFF28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EED54A85-8500-44BA-BA9B-37FE3C9D4F2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A24A1E56-AE0A-4CF0-A307-7B8875EB99AA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1A82EF26-EE0A-4B70-BFA8-78BED4BA4410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0AFC81EF-1278-4B95-844D-5F4707CE88A4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39B3F3E8-4C54-4FBF-9597-23F2D24D01CA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3766C0F7-96D3-4A36-A01F-D319FFF1601A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1B3944D-F79D-4C5F-ACF4-8EC45CC0B62C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F09F7D7E-9F36-4514-9B74-03BD4CB044F1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04678961-6194-4B38-9E70-5A1FA93AB1FC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F7162B05-0886-4057-BB52-3098EA778D1D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FBC13D9E-78F6-433B-893D-4DD8052276D4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A4DA4435-931F-417B-8F31-1516C6DC220C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C18C1FA2-1D2D-44F7-8FFA-36DA17782B4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51B6D289-43B6-420A-9E00-440AA416979A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045E04EB-A55E-407D-8421-565342DB1F1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41972CC5-BA21-4A50-8320-AEB6EC99F19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D443773B-2E2C-4ED0-A295-422FB21C6726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AF0CE5CD-1245-4051-BE7F-B115F43142F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C0F942F5-490E-4BF4-885B-3414F45A8741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33D5B1F6-D1AF-4D42-953D-5FB7DBA33D5B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561A8637-A611-45F3-95F4-D75DDD3C4347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AF5E85E6-BCEC-481D-81D2-63B97FCFCC5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F5794BF5-4EE9-4D3A-8474-99C0A04AC3D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F214B8CA-5ACD-4697-9A4D-4DB062D639F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8451BC62-E98A-41A3-9AB4-8BBC8281AA5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90D6D0C3-C8A4-4916-9341-79A6CD48F39C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F23DAD99-9E92-471F-BC22-C6F35DBD07C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4663C5DF-EBCD-4C6C-B5BD-3065625135F9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A2645221-4A93-4FF0-9392-1A6C53008995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B5A65A60-6BB8-4892-BFCB-F1F0210BB7BC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70357E97-01AD-4E21-A9D9-4E4E36EC8B0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D5E22BFE-8CF2-4186-98B3-C00FE23317B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F0AD2BBB-B96C-46C5-9317-C4B00252872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ECC76070-C7AC-41BA-8571-B05ED5276D8D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DB88E168-6E6C-4E76-ADF9-5A3B68ECF0F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8DA501E3-AAA9-4C1E-8004-7BDE97665B8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3EA019D1-FA68-4656-9B9A-2F865E30B88F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D6DC5C83-62EF-49DA-84DA-EFDFEF59D15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D651AB1A-E03F-43A3-B31B-AB0B41D83FF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0C8B0AB5-99AB-413D-9E29-DC4279CF8D3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129E7BED-3EE8-44EA-B6B6-624A1CEEC9C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64008E83-EC35-4ED2-83AC-D9B9E1EF346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1D5EB997-D55D-44A6-9846-7F026256DA64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AA5AF7D2-ECFA-49D2-BEF2-325CE34826E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85B5FD70-7766-487D-A835-721D8CDAC1B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74E5C28E-3307-46C3-8456-96B221080E6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2BC1CAE3-4D7B-4955-8D27-DB2FAAD1971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EB939A9E-EC1B-492B-A1D1-7878D90FC8CF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4724F39A-057B-4C47-A58B-42C8D38CA46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4F2D6426-D71A-47B3-8FFC-76C153231FA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4D25A234-7043-424B-973A-6BE3850D562B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1AF96D2E-7DCD-4B6A-86B8-A9B7A84EAC4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0DA4F481-B1A8-45C6-B0D7-69E3DA7C300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227F6DB6-7CD3-4574-B6A6-4E2F7BB1547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974BF28A-5D44-417F-A19D-0EC3207996D6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C176BA78-A0F8-4E74-A2DF-68CA0D59ABB4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13611E20-5D96-43A0-8216-1EA85361DA0D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974196B0-888A-49CC-9C91-3DE1FAD1C01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22D994AC-9A51-4009-8EE7-5D9A68FB7386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3D8EF8E9-F3C9-4DA2-9396-D9696ED40C2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9579A748-8446-4D66-8BB7-B13EA1A4A869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D0109F49-A5C2-4FBB-9BD1-12D50A09ED2C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C4170F4D-B6D2-42DF-BE47-40C6EC9A5B19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1363DFA9-AB87-4633-8600-48993FA8B47C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BE4470B4-DC7B-46BA-95B1-EE02A974D928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9A4BE059-31ED-409B-ACCD-7A881D81109A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A1439672-1B94-4212-9977-62C942C4F80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D4D98EFA-0615-40F3-8550-E99B2915ED5A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84F3173-88C7-481D-ADD5-06F7646BB7CB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6A6065E2-3129-4548-AEBC-5C8751A5C43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6B93240D-B3D2-4688-A5B8-6322D7551C7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BC4C92A6-55F6-4458-B874-BA20F758C4D5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1F96B150-9CC6-406F-9ED0-727138F32950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92E979D2-9760-4118-9CBE-CBFB464C42A9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BE5C4B2F-C66F-4EFE-81EC-A9E47738232B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B97509A2-6590-478B-BC60-2ED524029CC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50C35FB5-29F8-4747-ADED-B8AAE2C3DEC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190BD9D4-2E4E-41BF-B2CD-F0DE475176CC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6300F20D-4EEC-437C-A788-3B24A174A2B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05D83FB6-F26E-450E-8790-2DC2FD00143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1AEBBCC2-4AE2-43D0-827E-6013E373586A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4E2AAEE0-6025-461A-9F05-C0FD4C7A4E22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E38ADBC9-C724-4D55-9A62-4A5331F0647D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1342F19D-681D-4984-B9CC-F58CA7DA7F4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E018B5EB-AC9B-4F65-9F74-5FDDFB01E088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F87BA6B7-59E9-41BA-A8B2-C505F8B26E4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5EFBB16D-ADE3-4759-85DC-CB639BD542F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185E90E8-697F-4D9A-91D3-7CD4D99A523C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86F09F2E-3B79-42ED-8648-9CEDF2632C7A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D46EC324-358E-40BD-881A-B973C40AF195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1EFE1845-79CE-4F8A-9336-AF326501038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321BEDD2-F529-4F76-91CE-CAB82B7B04F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B1F51B01-4D54-4030-8702-529D40425CA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1025CF3A-1ED6-4275-B7B1-B24BD13C0BDD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5CBB50D-3AC7-4996-A7C4-26D8DF1A2DE7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D9A99B54-8143-4B6C-BE63-428CFE8E5D9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81652436-393F-44B1-8CAE-0ED6DEE108ED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33BD7CB9-B350-4B7C-B60A-07BC6FB1F896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53FFB317-339C-4CE3-9450-24A314092EF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3EC596FA-CF22-43E4-B5BC-B2FA2A6D0B72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56302277-523D-4EE2-AE8B-C16FAE827C6D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7CC418DE-B1E5-4DB3-BFD3-661D83984686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20EAD607-7F41-4003-84C0-509D4C244CF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FBB69FF2-3286-4970-AF87-FD67409CBE6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3F0281FA-214B-422C-9D2E-E9760649DE2E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74225337-8C55-4A4A-B8A4-23FC00373223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C6657DA2-256E-42AA-ADA7-14AC965B21F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EF58486E-E5CD-4B89-A022-E2A12537579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2EA82008-AFA6-4ED7-B2DD-DFF1A8DA2C24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4977861F-6116-443B-9C6B-10B8748EA258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4E9589F2-B75E-45EF-9A8D-AF9C14E73BC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5C7FC02F-C924-49AB-830D-2DA6B6A5433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19422528-E43A-4FBC-BBF3-820C9B07598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FB70D496-198A-4BC6-88F2-13E9671503A2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3FE6676E-D238-4B38-81E8-BF51D79DA2FE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45358B0A-6573-42F3-9920-3B07E3AA4EDA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A43DD4B8-4C0D-4746-B389-23B7E2BCC2A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17DDE46-1497-4FA2-93D4-0A09C7C204E9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A8B5CB34-295B-4B0C-83A9-9C73B57F5E24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924C9C47-6D10-43CB-9A0D-977D6124295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0C9ABB7D-94B8-4B06-B9E7-09269CDCFBE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36A828D6-432B-40D4-A860-91DCFA9E590B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0DA15F31-DFFB-4723-B423-A98FE5E52190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5DCBC0E4-7D00-43F4-854D-A4945EBC32A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9DCB52EF-D01C-4B1A-83C1-BD4EE7114F3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CA579CD5-5095-4067-9735-19DF024A99A8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17252A26-695A-40D0-AFEA-18EEAC709F3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D490646A-B4CC-4C35-93FE-AEA5597CC75F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3A5C5701-8CC1-49C5-A540-141A113DA67E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552E1DC5-3108-4894-8B51-57F7F179719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DB76218A-CB2D-43EF-A1B3-2A9A2C39A4BA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CFF38166-A8BC-4D2E-8FDD-CC444472B8E0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FEDF61B9-738F-499F-80A6-EE42888A2CB5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A2ED72F3-0E4E-4338-979B-349C818EDE35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5F66FC63-7C74-4A0B-B07D-3E70A7DD7D0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CF9B3FEB-D119-4485-86C7-C942F4EEA06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D9F41ACB-97F7-4D9F-A4BA-8FF99554E39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1512AD50-875A-4E40-AB60-DF18C51F1878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47A23DA4-5DD8-4EB1-B4ED-A1D9A43E1FA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69A1DAFB-BA99-4A3F-90BC-E50592ABFF8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774CACAC-296F-4705-83E2-F5B5DF5C1E9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5E28CEF3-FF60-4984-A828-4667D4AA8FBC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980202A9-D245-4807-8523-03AC2444B4E3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D386DFC5-9C97-40AE-ADED-B4F09CA91B2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B63D39EA-735F-439D-9CD1-8DB8251F1579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26FB638-CD29-4C75-826C-1391B67ED84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1992D5B1-8C6B-473C-AA7B-201494AD52CD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EB2655FA-4F1C-45EC-90EF-53C1ED92C5EE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39842321-EDA0-4AD5-A238-77B0D85FB17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9BA2F1C0-B3E6-4378-91E1-85ECA76F41BA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38CB5727-F94C-4BE2-87B5-EC203F6B7F4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64B94F91-5D9E-4A78-8639-5A4718EA2FD6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7AF80CBC-2A7F-485D-A329-20296079884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CE4F9AB0-479D-48EB-8FFF-6172F0DEF37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F5267129-A574-45FB-896F-36EE95718F0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6D08AA16-1CB3-4637-8440-5145A9275B2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36BC36D4-20EF-4024-92B8-89AE8E9898E5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D4DBABB-5893-46C7-9F49-6E6F94613C43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9D75C8B8-DA16-45E7-90CC-3B9E284171D1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F2025ECC-30DD-413A-A620-40D8BCAAB63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9138528A-5A6D-416B-BD39-1DE990F0DC0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39ABF234-3E39-410C-A805-DBE076BED0F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B30F5457-F212-40DF-934B-859BE695F9A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C402F8BD-04B1-47B7-AED0-EEC6971D7F5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F6D758AA-D31E-4BE8-9C37-44B9BC3EA2F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8D865218-3C0D-4D34-925E-B135EA282D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D25916C1-C1A3-4566-92FC-9B840A481EAD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8C23C4D2-1D73-48E0-9824-A5459054219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5769FAF2-A4AB-4886-A875-A153EF882A2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D1414662-EA8D-44DC-B9C7-E13501878FB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61B7385E-00F2-4C9B-87D6-5E4546FA0CF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D7867DBC-1206-4639-A428-65E60490725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6BEC38EF-D659-4F5B-A1B5-886B4F9F4BE7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D4748F21-E7D1-422D-AE72-9C4644DE037B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19C31C3F-F43A-4FCB-8FFB-10C8E6A8FB66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CD40AE90-3E5F-491D-9FB8-8BB83000F89E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4A65246F-436A-449F-B2BF-73239E8E772A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F5A9B200-E0A8-453E-9899-2A89AC6F4FF2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E822F902-D53B-4230-9C8B-C4EA84A7E957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A3AFE2DD-D232-4B19-A56C-DCA35BE25227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220A1419-AAF6-4D28-B0A2-488903027D31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3D9068F6-16E8-4BB5-86AB-D3736E914C01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002A40E3-4FD2-468D-8B8A-C507DC112749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6E350946-A7EE-4198-9F67-88E48A06480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8A479F3F-4589-49ED-A2AE-6C4013FC6C44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D1AD2475-77C4-4669-BEF2-C2C964A18A61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223FD129-4EF9-40D5-8F95-7A4A292ECC3A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AD25501E-46E2-4FBF-BC27-8801498EF25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D9D2A7E-5C1C-4D72-AC64-7191047C1CFF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7A9D80A0-4D52-44DB-A8E0-C6FD65C7DD8E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AE09DE97-2E56-4742-9CA2-CC4268A1FD9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4D198BCD-EA00-49C3-AC25-6056FC0472FD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0952DD41-D4EB-4F5A-A4F7-34314AA4A38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420C54FA-0AE7-4574-9FC6-EBACB02740F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566EAF10-CF25-42F1-8C1C-3D9DACCA3F1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03964679-AB5F-485B-B916-51EF800FC73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95833780-3F23-4CA0-9C7D-3EE50427F4A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8CE04118-C003-4B63-9203-90C7CEC6E6A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8C028599-34DD-4CD0-8E30-7C3041D70D67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8E7EA5AB-9321-4AE9-BB01-648BAD3A6A4C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D5D86112-19E2-4A5E-93DC-1F46B292AB4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F29D9673-A45C-4979-BC2D-3A3F44D1A9EF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E78EC807-5BE8-43AF-AC56-A46D191CD0A3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DFB33517-E4E7-4E8E-9F50-1F4CF95321A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7E1B4F68-8121-4C42-9293-642691327C4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71BFE17F-21D8-4F14-A32E-AA839DECFD9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DDA32F8A-89F8-4F92-B7DC-4C10D6084EA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FD4C6624-C7FD-4EF2-8F70-24F81DAA3CC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E50DDC6F-CD24-40AD-9AE1-78678DABE4EB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F060A33C-22CC-48DD-B8F6-BE70DCCEAEE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28B71A49-86B9-4F53-BE16-3FEC1C668C40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BC4C6C87-99A2-4D41-BC2C-CB7F9E509BB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DDBDF706-EB54-438E-B772-91EE79DA196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FB2852B5-D7C6-464B-831E-A7C84606690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A5EE3350-19A7-4288-BB1D-8305F68D404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20B72AA0-1D3A-4681-B7C4-2C91FAD539A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46FB77BF-1385-492E-A0FD-7F6AC22F2EB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E42D983F-2D4A-4888-B349-62BA0219667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3FA0F8DF-4E5E-46B6-A55D-A29D195C5BDC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7C3CD618-56F4-4525-9257-8F21029D703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9CC72AB6-B016-4673-BB8C-3530C961930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F9C89CAE-77CC-479F-B8A1-3D9E8DBBD4A0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0EAAE0B1-3B5C-4610-8473-7763CD6083F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F1777F52-3F3F-4750-8FB5-0C34DDAF2C1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0C98F7F2-F60E-4479-94CF-D717DD0B184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BF4377C7-1B40-482B-A2A1-2D69F21A62C8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200E010F-2A33-4579-99CF-EAAFDFB008FF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B19B3E49-CEBD-4602-A95A-8B6BEB75C3B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9E7D0902-7FDF-4AE7-8020-0F6AD4CE415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AA915540-0218-435B-AD0A-FDE59FA5254F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33542EFB-1C50-46E1-BC29-CC0E276774A6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E82136BD-E325-4AA6-B751-19522B77E211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E33D9AAC-B5CB-4420-AA87-610FE3A2D068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E241176D-CA91-4242-BB9C-72091B185BF7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927065BC-C338-4606-A198-CEEEDBDDA563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4ADE6739-547E-4149-90DE-3DE4CA66DF4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176CA502-A7AF-47FC-91E2-85822D936162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E0ED4CA8-9765-4314-AB90-52FF864C272B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B2B75C1B-B487-4C1F-AC1C-C1674B8EBF47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B560E359-48FD-4660-BFEA-99D24963ABAF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8A3A755A-DA49-46C7-880D-3BEC8E1B3DA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ACDE4A67-E18A-4E3A-AB5A-0E95B86D9B3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29D0F73C-AF28-4CC5-85B2-D80E84946308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56A851FF-6361-46D3-8EFB-138C8C3926D4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B289A450-4217-4752-9545-6DEF5148921B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BE0361B4-AAF6-4C50-9148-FC6FA036F848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0C28E241-5AAA-42D9-ACB9-B9016E551BA2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7DDE4615-7DF8-4BF8-A756-FBDFB283E46A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8839937C-E5DD-448E-A3A8-9CD94E09EA0C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7D8CE785-434E-4459-B155-C3CB6F8650C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7C3BDF53-EF4D-435A-BCC0-B1534D45343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52D395DC-273D-44D9-99B9-492F97E35F90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251F9856-7C0C-438B-BE5F-F4F9DA9C9FEA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75DC8B74-634C-4C6F-9B12-E6FB4504F7E5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52DB06C6-BFA3-4B9F-B267-D4CB30143FD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E9699CF0-B045-4C30-AF29-22F5E72383D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FDA48F43-F8AE-4820-9E47-64214A9C836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AE248CD1-C711-49A6-8569-A6F940F5E38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58A6F80A-A05C-48B3-B5F8-389EBE6DE81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759CAAEC-A6E3-4188-BE37-8E932255100F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6BED49C9-1C83-4191-A639-34ABEE796561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C265480E-79FA-45D2-848A-6733229597D8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070E581E-F0DF-4542-802A-BB0C05742653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40A73C7C-4932-4803-B356-82006699867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5159BEC4-259C-401C-86C3-F55A4C199C35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BF1F7855-E32D-4350-A4B1-D390A133D8C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30068EA9-D390-45D3-97C4-E8D49BF10CA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F8DE8236-DF94-4F98-8F01-F621E3A2AB29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96076256-823B-45A8-900E-C4FDEEC83D75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7355A054-EC62-4C57-9F44-43D20B4C5C9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DA24EC67-F3E9-4E9C-A30B-6EE29B4F750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6351E833-A881-48E3-BBCC-6B9781BFA253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68BB0854-FF24-4211-A1BB-A2A19815C06B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7A0C6B3E-09F9-4741-BA4D-B25FF304DB6B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FF6904D3-5C26-4173-A7F6-5C40EC11D96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91A7696B-B0E0-43DF-A3DA-1EEA78D3472E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40A73DEE-F13A-466A-B2AB-351173C9119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176CCF66-F033-4047-B879-4750598B778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D041B140-81E0-4F1A-A85E-9BF2113CB029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643FB20E-3E8F-47EF-AF2C-068EDF404DC5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BCD2EFEB-3170-4F6C-B159-A34C0B85057A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BE5A7480-F2DE-44A4-A6AF-3BBDB569332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184B3A5F-7B1A-4EA3-A04E-FD21115A74F4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D551CBEB-141B-4FB0-A657-CAB12A05BBEC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57BABD28-D7A2-493A-82DB-3B87A13351E9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CC8F4E9C-C912-4A47-8E39-CB8EB006F8A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96ABB82C-F692-4B6D-ADB6-F0F0CF5E9371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4496436C-71CE-41B5-AB83-38D75D56A41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5F489A3F-2ECC-4A0E-894E-32D3294524C1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F42E2738-9FE9-4ED1-94F0-B99E50300F2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B9B35AF-A863-4602-9E00-B5596EC1A29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E3BCD7AD-67AE-4265-9B41-8ACFE45CB788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81A20130-2789-4E71-B7A4-513B7B0BEC5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060190AC-C446-4091-A851-579551344FD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ECED5777-66C7-46EB-B97A-B2CA1B39880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5D924561-89E1-49F3-BF4B-755E3C315DD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72633B37-33A5-41C4-8F06-6F601A6FC346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06D17870-8613-4648-A20E-E3452787E71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4C5427C3-0DDD-48B1-8417-4E5A6037406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8DBC206D-16EC-45FB-8C73-65DB2814E57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90B6C975-32D3-4FD2-81B3-9A5ECF6724A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B1D8FF27-B08C-495D-B3AE-81AF6002C44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955B1329-1FAE-48FD-AD9B-3DF7BD1F1D2D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E6BA3DBE-E2E9-4435-AD3F-103F3CA051B0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D24AB17-43B7-4A04-9B0A-853354DD517D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0A2C32A4-0EAC-449F-AFFE-168C1DB8100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7D104F2F-96AB-44E3-9874-796AF118B9BC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2F2ABE4C-2D5E-4A51-81A4-B54ACF81A88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90A34706-6456-4788-BB4D-C8713D1B007D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E73ABD46-5E6E-477C-8BB0-2B31AAC90554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32FCC06B-5A2C-480C-A7F3-8E5EDAF8991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C8C750E3-CA1F-4AF2-98B8-CDE671F8506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BF047051-EA59-495F-9AE6-C793C80DFDF8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BFE22D73-2E3B-42F6-8CD3-40F2F659C9A3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A4F29A2C-AEFA-4D99-B3E9-1EE44254BD05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44264E18-4F42-4BD4-ADB5-58E6D2DA6C8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4EE79AC5-63E9-4BFC-911A-AB898E0EF165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74217FAC-3544-472B-B320-09A07C1D516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C3D8A657-3D81-4A24-A944-8CEC1A1A649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E659540D-91A7-4B9E-B2FB-E192A2C4CF0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6984640A-7807-4786-B1FA-F612C62DD976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1A0D3C9C-327B-49F2-9953-A7A73A6BD745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E2D9142C-0E89-4AB7-98BC-233892EEFCDE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C17033EC-3C61-4C3E-BD46-8DA68F431353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FA684CD7-3D34-4F27-A769-2D7FA66B390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37F7D9C3-7D8B-4DCB-AB23-544E1E6270E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2B35514A-D96B-41B0-9DD7-C63D369F06F2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D3A21E0F-807B-4A16-ACEC-FCBD99C085CA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40C5D88A-AC65-4EDC-A5F0-673485A52BA5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DFA8432D-FB01-4F37-9D30-EAA74E602E77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7CAC3DA3-59B1-48AF-BC8C-5840F40E0EE7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A7AE4335-B07B-483A-A074-821869D8CD0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C9BB86BB-CA0C-4D07-9166-894889EA8CE0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6A683DCE-3BB2-4C0C-811F-018A68E96D5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23DEC0F8-179D-4A4A-A946-82C93B57C47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3F09C181-65F2-44FC-A52C-838AB8D89FA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0C90833D-209D-4910-9500-94D00DF3A3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6BD971BA-D6F6-4952-A874-267B37B2589E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FD277AFE-8C27-4025-A3C0-BD8AC8CFE1E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EF676B7C-3E83-422C-BF7F-7F1285493D5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180D9CDE-6852-4345-9322-FB10AC4577B4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3D0390FF-8AE5-458D-86CF-6A5963458A0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553FB731-B1B2-405C-8AB6-4EF301F72F0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389CA55F-4CFF-4079-BF46-267ED706FFB7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C45DA056-6281-4D69-B4CF-D8C6D759D5A0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AB33ED98-8AA4-4EA1-89DA-3755B5F29C8F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DD4E5790-CCDB-4212-80F6-3B65F43607DD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F21A339E-E551-4964-8254-5987CDEC1AE3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08CDA44B-AB7D-416B-A4FE-38AA0415A2EB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5C872E2E-F521-47F3-95C0-83CF78184FEB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BE076AB9-519E-411C-B6CB-EB9CDE8A4A1C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E26270E2-DFBB-4903-8BC9-035DC9EF5FC4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B6F67DEC-2CDA-4D0B-BF63-8170AC255FD8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C9AFD2CA-622C-4BE6-B15A-9ABF78A5838B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CE0F9367-17EE-464A-8D1B-D5AA53C178A8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31EB76AD-3B91-4D32-9847-5EE9BC43DC97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260655C0-898D-4D16-99A5-A811D2FCD96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F278122B-AFD0-4CEC-8062-C1C078956E8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65BAE887-CE38-4982-A388-F0DD4A9F51F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76896EC7-60AA-49ED-A10E-A15CBE1BC2F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EE25718F-DDC9-4397-9B7C-25BCF1B4BC9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CBB78182-F093-466B-9D6A-1E2A3DFDC48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E7CB1C5C-BBAF-46CE-883E-45A874E4FF87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917A7730-C42B-4A30-9CC4-4A79DBC2727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722D4BFF-B5A6-445E-BCED-ACB06685F87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843162E9-8F3F-43DD-8F8E-D545572E1D4F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61C1926F-40C7-4B00-A30A-2751FED6D5B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679552AB-D411-47A6-B316-954D59E31E0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F0F099F7-C2FC-46EE-B658-639F8ECF6FE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4FEC51DD-7B75-4381-A179-B647432A32E9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DD815115-3197-4600-9FD7-DB5C3ADB6717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C099285F-F4F2-4AFD-ABD4-75583174B77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7ED3A4F6-43BD-4BA2-B82C-113A24EE8282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912A2968-6D11-436D-926C-72B6ED8910C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B62B88B8-E12A-44EE-B632-B9D5466F899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77C58E0B-D5D7-4743-9FBB-0A54E7392795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6E24D993-DCA8-401D-8BB3-BA07CD8BE0D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0CADB796-049D-480C-BB9C-E27BE986FC7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14BF29A4-3669-41E0-880E-5AC268C0C460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85882306-BAC5-436B-A3CD-F9046BD8FA2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CF935196-7760-43DF-924C-A8F275F9470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71E7EEFD-B70A-4541-B3AE-092AAEB4C05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01A89DAF-E796-445D-A692-EA4CE20F768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74EF6784-F7CE-4DC3-9CC3-0777EB97587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5ACDE51C-5D71-4592-A6AE-E79958D14E5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A421EEDE-28F4-4A1C-A96C-573303AC4F5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F30522F8-9FAB-4699-9633-A563DCA7B1AB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0C9C6CE5-773A-4EB2-B19D-EDA0BCE79EFF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E668423C-E0C7-4F8E-AB5D-7A1CDD727E3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AEC4DF63-AE3F-44FC-80D3-3442AB4E938D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06B638BB-1CF8-475A-A108-4793AB84E30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EB89DBAA-09A7-4ADF-9B51-880CE861FB2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05B2EDFF-C540-49B1-B0A4-E184F31B2EED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9DF2EC3C-C365-4004-8CB6-5FD7039F0936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703B4FE0-0AC9-4B2C-B123-08F9AE612EFD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6BE0CBF2-9663-4F1F-95CD-9FD31BD10E6E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4B55341B-4D26-47C3-A2D3-9F221C1D52BC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31A14389-2705-4DA1-92F3-F42FD8C724FD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08DCE317-AA41-4FF4-95C1-2EB98F50DFD6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48CBADE2-4221-466A-AEE1-FF2AC50B07EF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A1126E46-F6EE-4939-91BF-AF33B1D93FD7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BD33999F-90C6-412B-AE44-B14E362F9108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5B46B12E-6161-48C2-BEA4-FDC0DFED9287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6985BE9B-E763-4BA3-AB72-B2776BD5E27F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E5EEE7F1-8E65-4670-9519-2B25CCADE70D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C7EC7F09-1D9B-4CE8-B879-52F652B802C9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65C6D6CC-6252-4C03-99CD-3018E37EB7C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CBBEBAEA-BD7B-4DF8-AEC5-BFE77F7B641A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DF4BCD06-95FE-4512-A490-109AAC3596C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D865056B-21D4-4278-B0DF-8D1249F73221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6DD03CB2-94EC-48C1-A5D3-71C4FC578FEB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6709AE22-BFE7-4C44-A883-C05DFE8B6A3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E231C7C1-1AD4-4D09-97BE-F650932DFAF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6A708AC4-4636-4D52-AAA3-F90E25ABB6A9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A0D77540-C757-46B9-8458-67C32D93BB00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B4BFA5F0-9E9F-47BD-96EC-DEF546246BE6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0355FC47-F2C0-47B1-81A6-465B8A50CB5D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51D53DF8-8B8E-41EF-B958-F04CAE360F2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BD89D477-9D76-4B11-98A6-076A19506E89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D5890A0D-FF2C-4C00-BFE6-49960015075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F5A715C9-041A-4106-BBAB-E8CB9E68247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97948E4F-7A1E-400E-B2F3-4856109D7DF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8A9928CA-2F64-4C99-980E-68B3571DE4AD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7CE9C1F1-60B1-4189-B10A-1BCB338DB84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3B722A00-B9C8-4482-9EC1-93A554787234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60231B7B-F63A-4F69-A72D-22C5288F5ED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DE3034A9-CAC2-4358-980A-684D3840A00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1A68DE48-A4A3-4E25-9AB9-16DFBE52BD20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119FB877-FCD1-4DB1-B6BF-DE5DCF4B8DA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6C0D128E-3135-4F21-AD38-155C4FA88C8F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44658AC2-E441-4AB0-A5B4-40D16512597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57D70F4E-4AAD-4184-9546-E22246C9DCB7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EB385070-295C-4D8D-9696-D520DB8CA06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C050C25-2CC8-4822-99CF-17B4B23EB39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C4C06A2C-4D95-4768-B0C9-71C53A5176E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B001B9DB-7618-4BFF-97DB-1DA686910235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EC249330-EAD4-4E10-B074-2384EA6F222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7D347C4B-93FD-4ED0-BFD6-9E3B0981F62F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AE98B5DC-1966-4DAC-8209-C1008FC6AB35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849FC355-C653-4171-B811-59D4597727CB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F783AF6E-4174-4EB2-A27C-2D7F015DAC91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707658CB-3FC5-4897-921A-B230BFC0C52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B1798B62-1D90-4DFB-A6C9-493AA482BBEE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2CE46747-7164-4AEA-BB8D-731AF5114D01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0762FC43-7FFB-405B-9822-8A47518BA25E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04B55C2C-677B-41AE-BBF8-0BA7C3174FB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9E0FB611-238D-4F0C-9D77-797E2AFAE3DF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98C74676-D93C-44B3-B923-D342009103E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D771BD0F-B62F-46D9-A4FC-A1D538CCC7CD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5EBA9CB0-97D1-49C2-8D8B-26768F68D7F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4EECD9EF-1F57-48BC-8E07-FF66B476BACC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B359D026-E94D-48FD-BE43-83CB0084EE3A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203E4CFF-E7DF-4B7D-96CA-3608581C9BE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1F8A90C3-A7D3-4E37-A48E-4DDF884ECFC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ED358092-D615-4AC6-BE25-440D72EC325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B68CC2A2-37C2-4F45-9DB6-D4B2A8227CAE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F2D8D2A9-565B-46A2-97D7-AEC2E5F6FEF3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F92620B4-D032-47AF-9E5D-DD20148A94F0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E89BC2DC-2E62-42FD-B413-076A0F87DC6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ADCF4681-4F66-4B11-B581-9F608D364F4A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1D8A197-5A1E-4863-8933-4B15F82FFC6B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DEC4553B-09B4-4D29-AF71-6BC2809514F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0FC0850B-092A-4E86-A597-FF86790FCEB1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9F43C8F1-A18C-4FC1-A7DE-65B9A32B66F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ED327684-9461-42EC-B936-9338D0DDD54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BDBFD6F1-D747-4B77-B76D-8F300F8641F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82907631-901B-4525-9580-DFD5FEF4B7D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7185FAE7-38F9-4244-8222-41BFA51B5638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C382A840-2A6C-413E-BE1C-F705BEDBA7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6B60CA87-A089-4E93-B776-31F8D43A6CA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0B86F9A7-7742-4A7E-B74F-900E07C0761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242C8FDE-48C4-4B3E-A490-EB3F69DB640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5976B6F4-6AF6-4EC3-898E-4A7C8CFA341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12035FCF-ED25-40A3-A1CB-7D6C14C73076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7F30354F-202F-4CB5-ACDF-976261BAB154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7B5FD7FE-205E-4C32-8975-E8C52AD6DFD7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E7E3C481-8344-40C4-BE0F-77A882377F1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74714ABC-7E29-4E99-A652-5CC59F629EBA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18D5F7A6-6757-49E6-8AB6-5E3DB9438CA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67285466-9CC8-428F-ACD9-BAE1AF977FFE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3DBA8E8F-184E-43FD-A4FB-50673603A376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7E5A6A6E-241B-45EE-93E2-627F727E6DB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76CDD37F-1FA5-493F-B2CA-F2E5CD5506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7265ED99-047D-4CB2-A87F-B7D1B20CBB0F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8977C17F-D454-4797-8C21-E086CFFFB0B8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E42B1D68-C8D3-45BB-8301-3561B5845C5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FA24E923-2C85-43F4-BDB8-DFD74629A94D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4539F920-DBDB-472E-9A8D-99385A9BAA74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4A059250-6CBA-49A8-97F8-88DFA87C160F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D2D87738-8934-49F7-B393-61DD831A0B8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F1FAE8D0-1F7E-4328-8B7B-171A7B6822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40F46AC8-CEC1-48B7-B1FD-C5CD2B1AB15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85106DB6-CEBC-46B4-BE93-DF09C60FD09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8FF02524-F30A-4260-ADFB-58483791D652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DF13CC25-708E-4EB5-8384-B69DD88B9EFC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39318DA8-8DF3-4522-8AEC-9F5E6DD4E5C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60D62B41-ADD8-4F23-93E0-CBFC70C066D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E1CF8865-4012-493A-83DE-00E0A2201B8D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C44F7FD3-9E74-4A21-B5FA-BF325D484B2F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8F25840D-D21C-4E93-B2F3-B9765B7FF0CC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A6B31F65-E478-496E-8827-4DEF2191CA68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6BB71789-36C8-4DC8-8CFA-A508A58AD9C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93A3D0E8-6396-44BE-92CB-6CE1E0FFFB4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C613AFD5-D3AA-4F17-BA30-2BC2F1CFE3D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81656411-7174-4004-9844-DBDCEE7AFB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240BFC71-B6DA-4A0A-85EF-A4A7F8683E0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B603CCCD-DEC4-4FD0-A429-5D4800C7A0C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E40C0AA6-B9F9-4465-988F-9AA655336A3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53AD1CFB-772B-41EC-AEE9-DF9E6EB4A697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216146E9-9A60-439A-B3DE-82886041FFF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89A4F8E2-EBBE-4160-8710-A33AD54E386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3F808204-585B-41A2-96CA-573592500E8C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C61ECD72-3809-4535-883D-3F2CE39FB56F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4769783D-F505-434C-8A2C-EE4A17CDC717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E5502E82-0220-47A7-BDE2-6ACD6DBA32AC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931779E1-63ED-47F1-BDFA-BFD69F5B6A32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B557F878-481D-4963-82C4-4639710F876C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A4C6BA5B-CCCE-4B58-98B6-E395EE7C6ADE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A24D13F8-3325-468A-978B-A900727EF049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A3342DCE-53B0-4C3B-8F76-469EAF891680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14AEB11C-22B6-406F-A8C8-0EB85CB969C0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7D7B7EE5-06C2-40D1-AC24-98854C91D6F4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42A3E777-C5C2-4ED5-B67B-18D548A6D433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39E4D92F-2FE4-46F7-9942-835A51560F48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6120B315-5D0F-4B5C-8AB7-DDD380E6028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E6D842EB-BC38-4DD1-86A6-446D95F0308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F63A13D7-CA4A-4DF5-ABCB-F3FB1CC0BD06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1CB4EA20-EB3E-4A23-92F6-D7D5810D073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66D4BFA7-1080-432D-829B-A5AB1FAEA1D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59A5F4F7-83AA-4F7A-BAFA-3CABDC49D55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DD276FF9-CF27-448F-B32F-F06CCC751A1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152056F8-F524-4D17-8D46-7CD4FEB8591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11600895-E59F-48D2-BDD4-4673D8128E3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438FC5A8-3882-4DD2-86D3-BE7EC7088DA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A51DF51E-988D-4414-B2B1-1BB513521F3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981627E8-5BB5-4B67-A06F-F9279CEFA743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3481A462-2CA5-4A1A-951B-D966C466700F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C5DDCD30-6279-4529-A659-C8F35731B4A9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AC3A3BDB-A4AD-4754-A6D6-A3A9872F0C9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8392DE44-EF86-4648-BFF6-BA62BF8696E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8A503F9D-F360-469F-84D9-7DA701B28156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5DB4E27-2264-4323-AE9D-7FDA626D719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6E219A68-4872-43D0-BA90-3E15F04DE21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3F0FDD59-48C3-472E-BDEB-19358846CBAB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D07C0FEB-4218-416E-BC1A-0873D77014D4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57CAE9E4-BF01-4EEF-94BE-D754B89E00E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1C47631B-C118-4B4E-8D58-AD258CC2137C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41DED27B-8D66-45BE-A457-79234A57106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536B582D-3293-403E-B538-18AC144A30C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5B4B2265-3B6B-4ADB-858A-1B4E301026C5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84F1FAD4-55EA-4AFE-B179-F29F6514689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223D7865-47CD-4EDA-93BD-DD91C003AC6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357B0F64-C8DC-49E8-9380-57A7FE3237AC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F39F8A4C-F6E0-4708-B181-80E7932BE4C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CB57424A-DE07-4890-A1C6-FFFDCE3B48D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95B412A4-10D1-49A7-87C9-D102DAF6DD2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52875B48-F9E5-4614-9E25-08AD78A60BD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303E7741-ADB6-4BC3-949B-75B47D4277A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901EAFEF-B0DD-43F9-B9A3-2DBFA81F48D6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ABEE9CDF-F48C-4BEF-9A99-DD0957488F1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D7F0CBA2-414C-4308-8A39-7413491DEAAE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0049CAAB-CC61-4BBD-9CB3-D2512053BFB4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B4AAF4B5-EEE8-4F61-A90A-9A5B035AE81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9EA15D9A-72D2-4FA6-A612-B5DBB40340C5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401B0899-9B64-4A1C-9919-FB490C770DD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7F1F3663-6D72-48DC-A805-F3D11AED4AB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D9A3D197-F2A1-42B3-AFB2-22F4625727F1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D45A6D8C-4A35-4569-9AD3-21B491C8EA8B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6A8EF564-3520-4FEE-8279-4F5DCC8C9A31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038CD44E-131E-4F85-A333-8435A11447D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F7E9A576-4501-4195-8533-48EB520497A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62E852D2-5FCE-4B40-B1CC-8C663135A491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B82A37EC-0EF6-44E5-8526-B0BE5A1F1F2C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B1F43E56-EA17-46D5-90AB-411A40BBFFA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E2FE991E-4ABB-4691-9C2E-C8CA581173DD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BC49329B-8FD5-4490-83B9-6F91466F2ED3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DD0EC75A-0B6C-464C-A82A-183CEB8BA5DD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72F5B422-9D57-4593-97DF-DE601E224FA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30BF58F3-E821-4B04-90E0-20E367516A60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D3B7DF89-F9D2-4B10-BB7B-902CE10FB355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9A686ED5-A9B7-42CD-9396-A8A8BB2D23BE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459C0388-7DF6-4BB7-AE71-3EEB5ECEBAC9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D4786543-768C-4E17-97CE-524DB8CEEEC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F5A328CA-20F8-4DE4-8D9B-BA3D33CF724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471AE828-6E56-40B2-99BD-499F105EA46A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17977FF0-3C03-4FFF-9054-C560AEAF3707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B6FCDAF8-67C5-42C6-9A10-C400A5412096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03381E62-E639-48A9-B322-A01B8988EE02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99812473-A479-43C5-9462-E99839DA324F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BC5AF204-1F54-4B88-BAC9-A94F9F720C2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CAD5B867-C587-45D7-9318-9EBCC6BF45B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D137E6B2-E164-4174-B021-F470DDB47CD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65C69CB6-99F6-4182-B715-3110674500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4CC3A92B-333D-49A3-ACE8-B018EE3BF27B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C5FB9082-9CFB-4288-8955-335FBB84D86D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5533F4E8-A76B-4F13-8A4F-2A4CF4C5F5F3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13683946-230E-47ED-A0F4-C57364C0C397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968AEF60-CAA7-48BE-A0D9-B2B3A47E38D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0527E568-AACA-4CDB-8D5E-0AADEE7348A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ED3497F4-62C7-49B0-A1B1-69D9E0C0E6D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9E13DE44-60CB-469C-AF4B-D0AA1DDE8244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27E5AF17-7D05-4ADC-B0B4-6F695511616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B3341C31-96A6-4DFD-B6F3-C6EB3A9E632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F7415178-0217-4BD3-9239-13C63AC8C48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CBA627B2-B6C1-452A-92A6-D03D4882C3F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025F671B-454A-4EDC-A265-3A2F1E8E925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96496410-98FC-4B18-BB04-22F63BB27E66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E1982F97-D0A1-4113-8055-B64BB3A11FD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88BE2903-E399-48DD-8622-EAF8CB0A7D57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46C1DD38-83D7-41C5-AA02-941FA603A5C3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71465073-765F-4A3B-8D5F-B61D9D039332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5F4EF345-8537-40CF-9031-6718A6EE4534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E5666E34-95A7-4416-A6F7-059074149233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1360D2E3-E6B7-4792-B94D-E76D19AC0901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2A3F7379-EB7F-4F1E-AFC2-3DCFD13A64A6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71155DCE-AD6B-49BD-8E44-CF3EA183D6B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BE38D913-0981-4A89-B1DD-38837B1CD451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26732BE5-51BE-4750-8666-56DB00BD6996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657F5B87-2A8D-4C26-95DD-436F6353138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7F4A7B97-A9C1-4260-AF1F-D08E2A499EE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72980FA4-2C60-44E9-BF93-D7606254B63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CD775DD0-8A46-4006-89F0-19BC30BAE001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0BE17438-184E-4EBC-992A-D029564DD4D5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AA7B19CD-2479-494A-A54C-FCB10B78E5E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A301F3B3-600A-4468-96E9-3CE759F8BCD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F092EB02-3A14-4E75-A2C4-9349EE823D3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EE4B8A33-36C1-4E15-8900-315B8B9DD35E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E4F40231-4407-430C-B859-3FE6D48CD2D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5C70ACF5-F3C9-443C-93AF-233E0A0BA91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991303B2-D73D-4264-8162-63749254C5E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A49190AA-FF8C-4FC6-8461-D58B9F9D6EA7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79E4DA34-5504-4953-B082-123D84956C10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0522B2ED-4A2B-4771-8879-4CE7D13CCBA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40F17A8C-8FA8-4CBB-B0B8-3227A739D15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747DD453-73FE-498B-9602-7783A4AD23F9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4544810E-8B48-46DF-8D4B-2450E218D54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BA13F67F-92BB-4E8F-9234-799584962C43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326C5717-65F6-415C-8CCF-69B919BB6366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E0BE8A09-5A85-4EC8-B479-ED0FBFF5250F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9E99807A-7690-4AFA-A3FB-E8AB6C4052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2ED5D50F-A165-4E76-A428-17DB231ACB20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1FE51915-618D-40F8-BAD0-7D3C63EBDB1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C46B78CF-E4B8-40E8-B009-F40127CAE6C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C878E3D6-5401-4E1B-938A-3C2DD691B81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3887A732-C336-4987-BE7C-F31F24B9A7B6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F19FE1B5-EFE6-414F-A129-0C4FD69D9293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082F4054-C123-4523-B5AC-65A656FCB6B3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7DA22C5D-0AEE-480F-AB86-8B7A1C237FE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51A5E710-390F-401D-8F8D-4C95636838CC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4B140091-8FEB-430B-955C-06DC73B4792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7860BC3D-A265-45B6-A5E3-1688C83C7B45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94E8E815-98BC-4CD8-8414-D4029BA06C1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CAC90CFC-EBDD-4536-953F-D78DACDE1A0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C1200462-98B6-4D3A-B583-392A5F44393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E6E80527-0B31-4161-8233-3E6F36B6F6E7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72BE1DCC-62A5-4B75-821B-A16173E019CD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E0B35BE6-846D-421D-87D0-A56C024E4467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28BBC176-C703-4409-89D4-7AD91F10F95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D4FDDFB8-F96F-4369-9A0C-64E7C17134E5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CFA1985A-9092-45FB-A877-F9562629728D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4E2610C6-8444-482A-9ADF-59A0FF6C885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2EE5283E-4A06-49C3-A51A-A12C822AB3A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4EAC3849-6E7A-4748-A47A-001CF9B4281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AEEC0C70-294C-46F3-B9DF-1A2A824670BB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3EF24745-8C0C-4796-9B83-ADDBF3B65FC2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F99BFFC5-E0E9-48A8-BDE3-CF590432DFF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0002F339-6413-4146-A4DC-D85068D96D48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CD401B6E-D8C3-419C-AE5A-5B0A6C3ACAC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4C61B806-5767-4AF4-B7A3-C0B3BCC8FF0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F994978D-C8A3-48AC-A0FE-019EF0029132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D0F656A0-2CB7-4CAE-9881-D0840078664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DEC18E54-527E-44EF-B213-3742236A6B5D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D1F4322F-91DB-478D-83B1-7562C947E66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850F339C-C760-494C-89D7-04097F2A186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ECE49996-F441-49F5-B990-15ED50482DF6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EBA4683A-52FE-40C6-AE7F-BF2FB5B0759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13CAAC56-D602-42D7-89D1-0449C32145E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E69DA638-6C7C-49B5-9FA3-26ECCCF8CA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21D728AF-35B9-432D-8618-C73A843C4FD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56FC7DA8-683E-4C7F-9DE8-417AEAC4FC57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B96142F5-D664-4D0E-A123-1C4C403233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038E4D3D-026C-4BDA-A47C-1BFB9D9FD5FD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C813F6E6-0560-42E4-B80A-7EB7B1C1024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91DDF13A-3FDF-4192-9726-CD180EC4EF7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59E57490-A121-4909-9C0B-5F19FB5AE188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0294C361-9EA0-4962-B279-1B6962FD6CA8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273BE9E-6A3B-4215-B8F4-BA496CB7759E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D53E716F-B3C4-4D1D-A210-62B254BB7E32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1335A48D-9D36-42F8-A969-1AE44478866E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6069E510-0FE7-4A67-9DC1-1F43BBA1C6D1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356C3186-1976-4D47-8376-364C2C3272B8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073890BE-053C-4B0D-A7FE-B62682818967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6BA6A9CA-67D4-41AB-AC43-82C673342F51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11C29947-E942-4463-B3F7-BA4DAE2C6CE7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724C47BB-FE5C-49D7-8D66-94ADEEC17E97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66E052E6-B8A9-4B3E-9FC2-C434CE3D16D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66157C9D-5C18-4184-AD3C-CE5689E32F6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AE98EA0D-8154-4CDD-917D-6DE81A8CFAA2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72634646-058B-4C1D-BE23-F3A9D7400B3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A43565ED-6D71-46C6-872A-E64525F5B75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C7F3C780-6599-492D-9462-68AE30A901D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8F43B342-E191-4BFD-9A09-CE6FC321DED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D06DAB58-AA57-4EF7-B155-68DCE00C721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E0B9E795-FCE4-4219-BE47-81DC89E09BF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6CFB72AC-D4EA-42F4-BF46-AA6F25D7794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0FAE88F1-35DD-4223-8BF4-715D07D0D1B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25AEA3E2-B1DB-4A42-8A62-EF2254A98365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A366CC88-0E30-4D72-905E-A4326C9179A2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57D21D10-DA96-47A0-A3C0-796F49B33EF1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C05BCC3A-020B-475C-8567-5A59D374FAC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723D8A3F-3259-4691-8952-93268F284B2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91268178-D851-43C1-A2E7-EEAF86AF4675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D35AFDEA-72C7-4796-90DF-70984E7006D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DA6DAA19-B92B-4C5A-897F-9A1891100AB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FA0E74B6-8450-43F6-9E0D-4E7643AFACD9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47EF1612-1FE6-4CB8-AF0C-C5491380D737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9FEFBBB8-6F81-4DCF-978A-C9E11E4E9FBE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18D64CFC-5E1C-4D2B-9B01-7DE3D037026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049E84AA-56CF-4E8D-BAB3-9F46E956FFC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1C91B366-C1B9-4E2A-B02D-2995DAA8012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F3D12DAB-4535-409D-815F-BB6A00633AA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98D601A5-67CD-4135-9272-C5F1CC1A448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DCFFE4B2-79D3-4CDF-920E-D44B63C6CE6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64757375-A89E-491E-AA57-CA383DF7DD4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09F30792-FD67-4398-A5A4-7AE4A18186D6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08F8F8AC-8F00-4336-97CD-45771423F0F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133B538E-BF0C-4D65-A6FD-84AF4EA3435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83A7C176-E5B7-4460-87EA-14E06FAE3534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41CD967-2A4E-4CBF-9F38-DFA0A01FAD5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1D7CC9BC-D2F4-4945-8E19-B3BD7F03ADE5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83810896-56EA-497B-BCD5-0ECFC85CE4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AA3588B1-3022-4024-80BB-1DD19EC856F7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59EA3E5E-0F3E-412E-AD04-BE0E97E7A04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3A61E96F-3E1C-4366-9EF8-A0290E0A80C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22A801D7-BF7A-467F-B5CB-3CDEF346B709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F08DB657-9648-40DC-8F79-141752F1901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C04AAB9A-710F-4E64-B8D3-FB81E157C52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7C8EECF3-47C0-46DC-A320-4D4CEBDDD80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3DD9C0E3-31AD-4DB5-8F0A-1677CD348E02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B39ECDEE-235A-44C5-91F9-A337C4534929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6138F69A-BCF5-49CE-AC0E-DDF88A1A0F5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63D735D2-053B-4774-BACF-657EFE39023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A6A1AFB4-97E7-4D30-A821-5B9E6DD18881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83924C53-0052-4E51-933C-1A79102E819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275D8666-B0D9-40F0-9831-247C9F0765BD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75DCACF6-532F-4F20-9AB0-FBD272571848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967B046B-E116-432F-9BC1-DF2FEEE22D15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8D20A35D-8557-4925-A14C-6B2ED065B7A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58F84683-8C09-4A3C-B30C-7284CA99BF01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45FF6485-7791-435A-95FF-22CE5630025A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05AC7A34-0754-4B96-8996-8A6F49403DFA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BCC30A5F-466F-4853-AB14-0A05B555B751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30DECEA2-5FF4-4ECF-9055-D1A4F7438105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20A542CD-3D74-4379-BE7C-3E53405C507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777DD051-CF1A-4BFE-8415-5274592D480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12992EFB-6DD5-4B8C-85E6-2E3483B06198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343A2112-249D-40FB-AE3A-5686889A10BF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0E14A49C-F9A3-4FEE-A7A5-D3EEC6AA43AA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8AD40072-3858-4FB9-9094-0471A894468F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540D047C-DF81-4C15-9F07-60D97F3382F2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D08C1325-E3CD-483F-A56E-794C68AA4B15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F46BDF62-2384-4FF2-97C4-E050739C0E55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BAB568DB-6861-4C97-91D5-75F4EEC1A36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1CC9B638-B3EE-49C9-B068-84E7EF9CCFB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4433B9AF-D25C-4CF9-96E2-A4837F73EA91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281BC56A-180D-4448-8973-D5F20B5437FE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2E487F1A-666E-4843-AC32-BADFB368781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A6CA72B4-0E55-4F39-958A-0B2D6438063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E5773CD4-6F0A-4807-A86C-79FCFBEF7EA0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4C6F9446-DBC9-4AE2-8118-FBBFA2ED3CA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DC336F35-E5AF-4C28-B681-A329FEB597F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30B3B7D7-FA8D-4F5F-86EE-0A1796A3D30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2E50F6C5-A7B7-413C-A5B6-A0F5B3AAC2B4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4E0FFE70-A6A5-48E3-B726-19EA1108340F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87B6C3CF-1885-4502-8817-EC5450A1EB0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3AB836FB-B981-452F-BC7B-8F315C0276CD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1E60E9D3-82A7-45C9-89EE-F31949187FA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9C184A21-1408-4905-A851-4D42C068EF9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9D148F14-9A05-48FF-91C3-3CF108DADC1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E23E68D1-9E7F-45FC-B4F7-33C16B8FF667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05152550-B0A9-47B8-B1BE-D5627847DEF2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F85E7B45-EF63-4FAD-882B-84C2D43BB376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0971BACD-E89D-45D3-A3F0-0D155DBF7C07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C1BE2916-B5AA-449A-A04E-88BCDB212FDD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365E4665-D974-4FDA-A562-0562321882AE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AEE19646-40E2-491E-A8AF-FE46AEE8CE85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106C291D-1E27-4064-98FA-DF94EA6B34D5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587F0579-C9B1-47C2-917C-3DA4BD269686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EF6C9A6F-F5DF-427B-AB0E-55B25E5CFFCB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B207C887-2202-49A5-9FB2-60FA776901F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29E5260A-6B3C-4C8F-9247-8937238FF60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4763A33D-91D1-4B66-9F5F-868736D8B868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6FFE7EBB-A1D2-4A0C-AF6A-3C2D7C263BB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EB1C66B7-CC83-4528-8662-DBE12437DF34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295EAE4A-C699-4D80-A9C3-9359D4B4E22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1B9094C9-DD9B-4D6D-9E58-0C770D7AF55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661AC29E-1A9D-4232-A7AD-67106EDC7A4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65979F84-D81A-460F-BFF9-8C506737ACF8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00618448-3F3F-4481-AD64-56B27824D395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CAEA2DEB-4125-4AAB-9ABB-DBA500E6DA2B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87E254E1-5804-4996-9BB9-B3738131910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CEC613A6-9F64-4D44-B1B9-A1048C1C5DCA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E13C163C-A892-46AF-9168-18EE32B833F1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D219F540-2679-41B6-9D86-B9FD713C265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86C87D37-0511-4F25-9FB0-72A99EA7851E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A36FE85D-1EB5-492D-BA29-06A9B4D3A68A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854C3BB2-8CAE-4077-90AF-DB5A31E4416B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08FEDADB-B7A5-4B29-BCDE-63D9385ACCA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CB832361-4BFD-471D-AED4-4D27AE156B8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B44FDEE7-77B8-4C20-963C-2ECEDF686D60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DE9F4D1-24E0-4494-9A4C-6478BBF734B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8E25C3E1-272C-483B-A896-B0590FB13F52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78E8A044-4C5B-4276-A940-89B7F8490F9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A749C756-C630-4E13-AC67-40D2527EEC2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3EC56A59-D851-4A89-9D85-53AC3344F31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6DF77B2B-4EA0-4678-ACFA-F031F22FE423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9C9BC9BF-EA7C-4FE3-9AFD-2FAF2C1462DC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6C064378-BD5B-46E8-9BA3-C44F844A488D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C094907-833A-48FE-B0D8-186D46C0492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5163275A-143B-49A8-9225-6F0B036FA7EF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81E60EA8-9652-4F5A-B656-CC31C6E502C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7BA33EBD-413B-459D-BB46-2289FC16F6E2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33CD7CA6-7D1E-4656-A761-8EFE56C0E36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F1F64D16-0B0A-4AD2-8B19-0E7C5896505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8F8219AA-94EE-492D-8CE1-8081899AADC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A8B31B18-0789-4F09-8BBB-C35CEFCDE6D7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59F877C7-3B9C-44E5-9D05-8748E44ACAFC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ECECA86F-AB3F-4946-90A1-23B0C8E8A42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D5B75403-FE4C-4E4F-A614-6F20CACE8179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048ABD32-F2FC-4143-87DB-C79AE60FAA62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BF6B9FD0-F36A-4346-BCF6-AC5445282D47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17C522CD-35AE-49CE-B957-939EDB7BCFA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6094381E-C8B2-4835-AE97-38FE02290BD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B9AF7670-7188-45CB-8A63-0B20EB99325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A52D0043-CDD0-4ED4-9097-ACBCD2A00AFD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7008BC1D-B53E-47BD-A86E-D3CC7348B6CA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A010310D-3A33-4AA4-84DA-FAB8EB82EF00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0D161603-21F1-4FBC-AC24-3F24D792A13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0F4AA10C-8FF4-4D04-873D-63D7DEF367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97EEFA53-E1F6-4D7A-8A41-FA4D39C5DF39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871D8DAD-354B-48E4-99BA-DC17863CD3F2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85524D41-2A7E-42BE-9822-549A3002ADF1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53E1B1D9-B8A4-4B20-A993-1EBD362065C4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1B71A9AF-B687-43C4-8C81-19E793B0F23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5D1D1A44-229F-4E96-8526-0997194D5D0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F1591E97-F26B-479D-B0D5-B4CDB1CA5A2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5FAAC546-E44D-44E4-9AF6-E06C6F3D471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E91DBE1C-7C6E-47F0-8572-EDE8DEEA269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1EF1B278-AC95-4409-86FD-F2AA3B0C94D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7BB23DF2-62AB-48C7-B3BE-B82219CC6C8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36A0A878-0EC5-40AF-AFC2-E5F9A2662082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72EA90AD-280A-4996-9116-4EB1262063C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E8CD684C-1783-4B79-8344-BF1EF9BB5EC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44C589F1-EC85-4E2A-A7CE-A5F4886C1F2D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579A9762-0639-40DB-9BB4-380E8B8E0450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850E0022-D880-4145-A651-629484CBD11B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538F439E-8E44-4856-B405-9F712CB8A0F4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9766A641-98B1-4C02-B5D7-AAD7140D6675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0BAA730F-3C83-4007-9F92-E1393CB56FCD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5D8FDB8D-B198-47FD-A785-D5E9C5862586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70946593-7A1E-4994-A335-92395DC4B821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DBC36D99-71A5-4AD4-B0E6-B4BF7D034BC0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48EE4CC5-59B6-41F5-B1B3-4F1799D6915D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4346B00C-D463-4802-8046-1D0B9996D7F5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E2875664-CAF0-48CA-8451-1E8E989DA197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C0AB6DEC-BA4B-4680-B391-214747CD265B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7776704F-1B77-4B94-AAA8-0B4BD39115E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77927C32-C78D-47B9-B3E1-43E62D52312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828ED4D1-0059-4265-997C-589C1C225C16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97FEEFE7-E586-460B-82B4-5972598F946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66A9D932-7ADA-4AE2-A904-C85F709021E9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BD76AB88-65A6-4E53-9E88-5B19C02018A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3BAEFF96-1E53-41E7-B081-F8B74915B62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A0E16A89-4B01-4691-A353-3DD38C6CBD9C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B7D9CCDE-E4E1-45C0-8E0D-A39FB820470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1A7A1304-65DC-416A-8462-8E3F1DB3402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B6B3D6F9-0D44-42FF-B42B-78F11F635B9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B2888BC6-36A1-40A0-B42C-99629245D359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A8343616-DBE5-4C17-ADCC-293F54D35C5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A5FB145D-06BF-499E-9498-00478F595FFE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807086AD-2B22-4CB6-8AB2-1251E53AF6F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38210E7D-EF31-431A-9153-C02D954C3A5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EACE5B3E-E237-4B65-A768-A45EDE91C53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B9E69182-EF92-4714-AAE6-05F95C37AD3F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BDF34B79-C09F-4E38-A9A4-6F2D8143D44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019A8792-6193-4B4D-8F6A-41897EA8685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379670D9-79B7-4114-BDE9-85ED323AA75D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BB2923C4-A9B7-4B07-8ED6-7333FD68588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EF94D9E7-A7D9-4844-9E60-B61C7D10DA4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9A002BDA-776E-47E1-A5A2-7B78D055381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F0B9AF38-5232-4580-A4F9-F96BFA61878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DD94D029-7100-46A3-8C04-063CD3CDC468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2849B7E3-C1A4-43C4-B725-1DA528630A0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BD0B056D-5703-441B-B129-E34888CC0DB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710BDEA3-9E60-42B7-8B9D-2AC4C40868E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6338151B-1A9B-45D8-BD2F-567A0A54296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C30D598C-E18D-4B69-9CE1-EADDB1928B1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6C22C2AE-D933-4804-88EB-A5E44BEBE33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FFB36FEB-B98C-4B3B-99F8-062AFEED37BF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8435C09C-D390-48BB-B3DE-B40CBE7447F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B57B2414-1E4A-4D46-87A7-72A4C4B980F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9B301A3B-7E2C-42E1-9EBC-6E5AC511520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60BE5DDD-5C8C-4EBD-8BBD-441BBAF51FFE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36F40769-D56B-4012-9663-B05BE02E410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1E75DC9F-3399-4EFA-9915-6A20B3F6472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476F829E-9FFC-47FE-A3ED-AC9F08EAE451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C7476085-EED9-4F7E-B8F0-265E8AB4846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173B1459-B113-4ECE-896C-ACBA013B8A2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346EFAAC-F5A4-4F7E-A268-0166EE7278C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4F5B06D6-250A-4D98-B001-71C220B9A335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59AD8049-14F2-4574-824D-2E385B742CE7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614DD4F-A7A2-42B0-9A6D-57CE1850F54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315A7EC3-4474-4F9A-BC9A-D1B5C5E3091F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0786BE0C-5B2F-44AB-8F0D-A5F5701062E9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C33D2067-892F-400E-B923-05044E53F4D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4D6AA15B-DBF3-4AD3-82EC-D96C227FDD8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232DA435-9674-4A86-B206-F3C63043C0D4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308F2BF1-96BB-4F4F-829B-9EB03E5242FB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D209A9F7-6E61-4B5E-BDFE-E440575506F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11F36B34-2831-4F16-AF5B-84ADFF28A5F0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42724E7A-24B3-4894-843B-C9DC340D26F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3BC9A93A-EE68-4FF0-978D-F2E09C92556F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A1368599-818A-4D55-BD1B-C89611172F90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655B9296-20EB-4143-8CF5-67724983B773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727C0DA1-EBFC-4EED-8BD3-695F484615E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9B0EA728-A929-478D-9BF9-08682358ED3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834103FB-6E36-4ACF-98DF-328D2136E328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A24C3551-9EA6-499E-BC8C-DEF62C7AC411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5ECE199A-907A-46D3-B9F3-540A1C13C97A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312BAB48-E583-4C39-BB2C-54E8CCD22E0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14EF6B11-CAD3-45C1-8F7A-3E4D7F54A4B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B66CE8CB-AB80-463A-93DA-CEBFD358CBFF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83D28440-E8D0-43A6-87AC-811DCCF98DF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38331C95-F9F9-452E-9CBE-550E7663577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C2EB2426-A810-491C-9220-2B8612CBFCA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C394FA46-4922-4F14-A5F9-41517511DD9F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3729C48F-9149-4F9E-B056-785CCF7683A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A4554C76-4A40-44BD-8698-57CC134EFD38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F4EAD5C6-0527-4A42-BE24-561F55582C3A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916BBCF7-A8B2-436D-AE2B-1F9A93266E0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786B2C04-8B0D-4A74-91FE-CF2A318FAB46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068226D5-57B4-4908-99EF-0F6C4418B32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F7C3EB2D-2281-4C0A-8557-2F1ABFCA9198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2430A60B-ED92-4BC4-8257-CF40DF011882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83547179-4D94-470E-85E5-C7ECF6FEE0EC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4CE90C7A-EBFE-4BA9-90E5-C6D07328833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3FB89393-1199-4FA3-85E8-C7018FBD475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A02DA7E6-3CBB-427A-AD48-3324637CAA0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E1A5A5BF-5101-49E3-BA22-25686810107A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15E2C1F0-FBB5-4BA7-97FB-223B34C6CF8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53B6108E-2728-48A3-8A78-849C268FB21A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B25A588F-DFBA-487A-A15B-06AFA7947723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63DB7603-6EBF-4084-8556-61754FC38EE0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AFC83E00-C77F-456C-ACE5-AE555D0A0000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53790293-677C-421B-8378-A33B0AB751D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CDD7F9AA-39D7-4F69-BA56-C5EDC8F941F2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862A426C-956E-4AA3-84D0-69C025A70FE8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47F3ED5E-811E-4034-A401-0BD47FD56F6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A80990C9-855F-4F3E-B5CC-54D43FCE6B82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DE657181-F7BB-407C-9CEF-0989CA85BBB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A65E7F6B-9E28-4233-BD37-9B69FDB66C8A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6A9097B1-78E5-4E56-86DD-78219C67EA55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3EE8664B-C8B5-4167-98EB-F240C145C7B4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5752A7D0-FC59-4123-8E4E-B2FE933709C0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DB3A1E3A-2113-4549-87AA-EFF9F7EDB764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1633C90A-C308-4678-AD1F-4F9F1CBBF29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8A49A8D7-BA67-4F5A-AFDC-1EF2671242A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2E1904F4-4A54-4DFC-8475-70E8B6402E57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C609B421-6E0F-4FBB-AA69-09818C3FA9D2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65F03E3F-7387-464C-950A-269209547A9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A85FFB7C-6A11-4F28-BC5A-E8EC0280B7A7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83D4B22B-7C39-44AB-ADE4-1D9D3A3AA5FF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BEF1D96A-B799-4BF5-BA44-4A90D54F7B7E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A81F7CAC-CF4C-4E30-90AA-B20D5C8CA845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3A2890EB-5188-4F9D-A47B-0859AB41C27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6109D5E7-E4E1-424B-BEB8-D0D89C1705F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97500823-BDC4-4EB1-9DF8-71FD72599649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D3B9A3A1-02B8-442D-9F97-B001B7EF0C7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C554D767-E5A0-4E80-9F27-B0189F20B1E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34F3614A-D1FA-4F7B-8A47-35F442909DA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9C1139D2-D813-490A-A2F1-7DD99AE3942F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26A83648-6A11-47D7-B692-5F07731BE94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5B9BC21D-87E6-47CF-868B-D962DF7CFDD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0E3EBC8B-7090-461F-B20F-08C382C2B39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AD2EFE6A-4326-434B-9C33-249614F1B67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525B0710-A309-4412-88FD-34F3BDDF3E3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E3E3965A-EB9D-4080-9814-348FE9A755F9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18526BE1-28CF-4F53-9C93-46B503963D1E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F9B5509F-C224-4C2D-9A4A-A06E832D7DE2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E136CBE1-9167-4BFC-8A7E-EA0BA65A134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2DF48664-2D00-49CB-A99F-AF3E812671FF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4FE793ED-B1E5-4C45-8C3E-ED37EF8CD27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C0261A9C-D058-4119-A6E0-A1FC6B70EAD4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BADD4784-6D09-428B-892F-3F2DDCA9074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E29A91F1-A1B7-49E9-8B68-8484AF241B8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48E9EB03-AB4A-45D6-A782-C66E3185542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B32A2883-918F-4585-B3E1-DED7E17A82E1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F6F091BF-E648-4877-AF1F-B34A96C912EA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152A5A75-13A6-4E28-B6FF-3165C3CE8B4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B4E22A1C-5504-422D-A70E-BB881017FE23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A053A8A4-8E22-4829-A0F1-5DA13DADFD91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27E1E39C-8E8D-487B-8FA0-6B820612B97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5B14AE6B-69F4-4D46-B00E-87D4CA3AD20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EBBFA761-E91D-4841-8F12-83F583AF39C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7E0EFF4B-54C3-4730-A7D5-9AB92A3E18CE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AB3073A4-09BD-428C-A30F-F64047E83C5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2FA3B24F-C480-461A-8E05-F0F5F7C4665C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98D4E5BB-0B85-467B-B5DB-64EF70D18008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5BFB07D9-B469-4BBE-BE64-B05CBDC06FC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645F7796-4F62-4966-842A-B61E956A55F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83BA638B-DAC2-44F8-868C-9393719C0DAF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209A752C-3262-4643-9611-B86E16846D43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760C8C31-EE31-445F-8A6A-781E132BAB7E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E79B9259-9D29-4429-9858-8A71D118D9F0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0CF3C64B-3E8D-485E-8B48-6AA2CDE84A2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245B0DC4-0C86-45AB-B688-7C241614C17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3B578BFD-9734-4DD8-A190-8D96C2A28AA8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650D1B52-0AD4-4ADE-B66A-CE5368D4292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3244C87E-3DFD-425B-905A-DE7C249E9A4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4FB5B98C-CE4C-464E-BC27-8C4AE6F257F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AF4F7C1A-C998-44B1-8FFC-372F5906154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F5A88772-E688-4C23-8DC1-E558F162C9FB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36DC3596-5D33-4118-8160-96FE1A4EB4E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E5CDDFFB-2CA7-4CEC-945D-00BA5CE0E35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C5407523-33E4-4B75-BE9C-DC8D0C967B61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3C5CCC03-2C65-4829-9156-706E0BF68860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A114A3B6-EF33-4E47-A9EF-5E3ECB8BB1FB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D8F7A3BD-5D27-4A52-AB55-603766B0B4B1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ECAACA80-A5DA-4ABD-ACCC-EBB694A09517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11BDA31D-DF7A-4C0A-B5E5-DC5D2A0C8874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83EB0796-8641-47B9-8923-788A88C4109A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CACC39BA-25A5-4A3D-9F3C-4209FAA4C461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0E1D3C71-52AA-4F30-8840-2CDC03386D9B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B382E136-06A4-4534-B08A-7D4C04E841A7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AE18B8FF-C13F-49FE-B934-2BA97B09A282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363DF91-D157-44CA-ADF8-7BC8A900E9ED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1382B291-F70E-47F7-89DB-2F46F69D19AC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85DBC75F-D2EA-4084-BA98-40A384BADBF9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6A807439-A590-4E4C-9B4E-FA40F1DBD3AA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6045CB92-9FD6-4BB7-8A5E-7EEC14A7D9B1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7C769A49-2316-43C8-B11E-B7223C7EB472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1B8E38F5-5D2D-4C37-8F1E-9797F415EA5A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273873E3-12A8-4C3D-B919-EB1754126CB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6C9DEBAF-F2C0-4CA2-8123-1894C35EC76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A24F4156-36D8-475E-A7CD-9EC7A59AE3CA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D81B497E-A510-433F-AA06-6A90A2A6C9D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58A1297E-9A18-4C6D-91BA-2E4BB75B72F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E8B93002-6B64-4249-820C-F9A92BF5432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3B88CE17-C42A-4EAF-BAEF-5DEEA2D48A87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276DB1CD-CE40-4C45-92F1-98BCDFD704A4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B0D9728C-CD46-481C-A8AC-6B9703C81238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0CE933B1-47CD-430A-8851-4342B4E3222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465FFF2E-0448-4899-AAD7-829453B3B5D0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89E76862-09AD-4F2C-AED4-C2D0E50FA0CA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F8CE6D36-C30B-4DA2-A607-2BC568EB2BA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546DF3C1-54BC-4CA5-883E-B1743658710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24FDC968-7FB6-4228-8D3B-33048462229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A22E2BC5-B377-4A03-9D18-B35476ACFA0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2E767EEC-A6CF-42F7-83C7-689A2D3518B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76FDBB0E-B007-4656-8E3E-A43FD4CB553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C75B05A2-0E7E-4254-88EE-B9147CBAF24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7BA11627-9119-4642-8EC4-7F4A909165D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3735DEEC-693A-4517-99B5-CD054950663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10590A56-1F6A-48C1-AA8D-42E0EA6B0DE4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0FC76419-2CFF-4C09-A078-742DD353C81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B439698D-0D43-45FB-AE89-E7FA2186567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D988DBCC-74C3-4526-81D7-EC1DBEAC481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75EB45F7-C324-443F-A10B-F0D139F60C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D4509DA1-9C58-4F14-A0DD-8934169CACD1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042227BD-AB7D-4A62-A250-8A1294AD118D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A52D9269-7B16-43FB-AC8B-727465601750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C7C77F65-7981-4D8A-90A7-40998A4872F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589342D6-B887-4933-A2EE-4E6C1BABE12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138E08D6-5104-4A1A-8990-E695447F641F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450CC812-8BDB-4963-82E5-58F2E8C47A5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5F10C36E-D3A1-4A15-9D06-E9514BBA04D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C13DEF01-DFCB-4EC6-A7B1-F221D888ACF0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735FEAAE-87EC-45AE-BE9D-67001F98AD7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C870E04B-1FB8-4D19-A86F-16A98E0DD65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BFB153F9-150F-4FB6-B3A1-6BA6AC2B158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BB8EE2B9-8275-458D-A018-A57479F3D857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5E6D9886-8A1C-46F6-BD9D-8AF40D48D2BA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29C5AD98-F5D0-4A52-BE0E-2E909DBCD15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8FCF50F9-9422-43D1-B459-A41C12244FD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0B4ED65D-FC6F-46D2-B827-8FC5DDDEE7EA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7BDE3635-A066-4E1F-97B1-9BC3BEC2150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64CE5CC5-821C-4685-A846-BBA23F6FFF41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1305B734-7166-4135-9D9D-6E211FA5D340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4BA8FD36-E6CB-48E6-B864-DBF277A9B3CA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CA500171-5D8A-4D37-AD26-5D50655DBF4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E02AA290-D014-49A6-839E-46A862AA64E8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49998AE4-E675-407C-BACD-08E767CA89E7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5281E822-DC87-4759-AACE-72AC4D905FA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AA41B05E-C9CA-4A4C-B49A-AE124CFAB660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B94608FF-CC41-4834-BEC4-DE850CC437B2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6F8EB629-CBB1-4D30-B898-E662796A4FD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50D8AEEE-227F-4F36-B8FA-856720BA392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D2ECCF00-4006-4B01-91BC-805F1F73D993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B1DF80D7-0821-41F0-979F-1FAE78416306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76582F8F-22CE-4249-91A2-778022FCA4A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99185CD6-B394-4C9B-A37E-8C45A53AFB3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D7E10D23-E4E7-40DB-8680-7AA16B1DEE7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74EE4906-5729-439A-8514-FEF082282E95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57B82755-9905-49DB-9E22-27A2FA21853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3DE6C070-DCC6-4F84-A8A1-7EAD4B7DF09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74CC0C2D-2271-43AC-9DE3-ADE76052F85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8221646D-5D23-4D22-B9D4-3A64682523CB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6375C860-8DBF-4AA7-83B4-F31631CE8B5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D553C77E-A556-463D-9515-16303C34EE2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82D26052-766A-4244-926F-9CD21BF8729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CD8C1123-B978-436E-9DBE-E30D9E4825A7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722E5BFD-E69B-46C5-BDAE-33E222C1BFB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9B693B99-6ABD-4FBD-9207-B62700704D2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46BC2763-A073-4E79-8291-497647182A5C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02473A84-B97A-49E2-BB89-42A6D938E77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CDC14F8A-8161-4829-BE9D-B8E2FC42C10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1485AB98-BBBA-4D44-AEB2-4E1BD3627443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BD79661F-608E-4CEA-B835-71CBFCD9BF4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FAE55072-7DAE-4FE6-8B60-0FD6DB9F7D9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1B07675F-B3E7-4166-AA99-C6E19FB62C56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6981726C-35D0-4C8B-94F6-6028D7D621BF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B907215B-E9F2-4AA2-BE69-90728784CAEF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445F3E26-49F9-4B1E-9D77-205EC279CE61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6715DC7D-6937-4A85-83CA-27FD189C29BE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BF7CFF24-D09F-41AC-9D29-ED7EA28BB1D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EF62D5AD-BEFD-4AB7-9588-D2853CC48A1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7CBB5B4D-5A21-4AF2-8571-3E46FE5B609E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A9F7202B-62E4-434D-8B2D-504A78C2302E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0C29D76D-55FB-4E9E-A288-73FB31708F38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D1E0B22A-EDDD-4388-8D9C-1255FFC267A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A5B9D267-C8A0-46F1-BFDA-E3EE1DA7A347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D9D82666-5727-44E8-835E-7E38163F84D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DAEC1491-1829-45F9-A22B-789E37B47AA7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078FCCE8-D036-4671-97A8-E3A303BC7F79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BA618175-3A2A-4032-AE01-23A589F9283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55677EAD-8496-48DE-9F3A-50F998F23634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0756C25D-8BD0-4351-AAF4-BD0972F65E8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2BC17C26-3B5D-475A-BEF4-ED5AB81C675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6810F3C2-851F-4FF4-BC1F-B137B6FF4F0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D036FFFA-CC5B-4FBC-8631-013D07FDB68D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B46FC742-6AF5-443B-96A6-84D75BF60AA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C3C35AEA-723E-4E84-9C56-34A18E6E3735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23169F92-5444-4D36-8242-A1AB2F36157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B04B4580-E54A-408C-A08F-E833E92116AB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228E422A-A2C3-4471-B664-03C077CCFF15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251BF46-2E42-4AFE-9AFE-FFAE63CB9DD5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524072DD-9BCB-4D39-9729-4AD23ED46CC6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D4204E30-E6AE-4BB0-90BC-E8F2761D84D8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5A537948-22A4-48A3-B705-274BA22224F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C6097EFC-9287-4665-84DB-252B5BC573F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C48B4FD1-7E57-4BD9-8BFF-89A0779D136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B652310A-D670-4F5B-83F5-BA1940A612C5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CD87BE7D-71D1-4024-A24E-0C3B84CEC06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D2926230-D7A4-480A-8F68-B75EEA412E1C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2B992460-61C7-43F2-82B6-19105A1D6C0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2BED1E12-3D26-4B9B-B428-7366EDD1CA7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EA37050C-7E80-4CFE-8871-E9068C9E9E1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3583024B-A9B3-4539-9E6F-E3FEA7D737F4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083356B4-C8B2-438E-B09E-BB95AC100E27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D8FB0BEC-64CF-49C7-B6C5-A3E34B6246F9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C0EA2587-6BF2-46D4-85D0-F855FF3C08B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388EACCF-8A72-4945-96D1-A036623E801C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5C7E56E9-E49D-4A68-A071-F23F5D78DA8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D02BE5C1-9026-4CD8-A813-36E0099C6529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E0C668A6-AF9A-472C-96E9-0657BE0505BD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2F0E2A88-D806-4568-BBC6-BA6B8ECB434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719A8979-0141-4374-B6D3-F74EA37C0C1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FAA46418-E095-4537-B4AE-7B5095F811BE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1472E1A1-AB4F-4855-B3C7-6FBB6CFF724E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BA1C70CB-0490-4EF4-9F42-86AE5F660C79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FA2A2387-3850-4642-8577-A3662E55389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E4BEA68C-8E65-4D0F-A665-993E5CAC786B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1663C4F7-EC71-414D-B503-6C10AC02DAD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DEAC4DE3-8640-4450-9085-10A2D448627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6BDC1BD3-B58F-4051-8A19-387378011DA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B3BCC3A1-9E93-41A0-8FC6-46077120E65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F60E6AAF-CF39-4EBF-9A2A-3AEBEB256ACB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DCD89557-8635-479F-B29F-D37FC7FEDA95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EA53CC77-69FA-4176-A9DD-E01954F5E8F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7F70F02B-2F66-43D9-8489-05BC302FD420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5668A2E3-60EF-4228-B067-6161B7E53EF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18C677B0-86E0-43CC-82A9-B2F5B35E71DA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6AF2FB4C-952C-4830-A716-F0341E95E4BB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569B7240-BEB5-4AE5-B46B-92B706CCAB0E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CCC959D5-6A09-4C56-8D9B-2AE80FDEF872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42A8C49D-AE68-445D-8782-15AB0BF8505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FCA50837-9E00-422D-BD70-4087D55C7FE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04537E2D-C093-4115-9620-F0BA83B3D1C9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9B52F448-1D68-4B2D-B98F-DBA6E89ABA2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DB1A3D5D-AA36-498A-872B-585AF4A09E7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B2B8127B-D7BA-4947-BA14-5B29680D9BE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A1ED5DBB-8D25-437E-8F1E-0FFA10BB31D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76A3EBC0-DB76-4797-8A21-275768CBCE0E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61F042FB-BB5D-4AC6-813C-D6E0BB4C042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671737D1-5356-441B-9E16-3D8E5A656CD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516FEB3A-84EF-45EB-AEE1-933EFC232757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5C0E8C8E-0FDC-4DC0-89A1-3C50FD7725A7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4239ADE7-45EE-4542-853D-05F04C15719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8FB73DBA-2998-4237-99C5-9CFDEE2B909D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01670961-37E1-4B87-AF50-1F7F4C5AC3E6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2F41CF39-D652-46A2-BAC4-5B2411FA8A60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69DA4E55-0B4E-4BD6-8722-6568DB63A3E2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C87CDA30-0688-48F0-A9E2-4896CB8F0988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047AE59D-2B03-43F9-9808-E0A563959DC1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98847927-79AD-466F-AEA6-F090CE0A5FFA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114E5408-16A1-4405-B70B-927E6BA26243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85CDF5C5-09CD-4E6B-8524-8836B6C1D6AB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D85D3F7F-F49E-4D9D-A163-F52C037A24F6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6FD843B5-83AF-4A90-B58F-46D0F031F1F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E6A900E3-2DA7-4DA0-9BB1-42C88D40EAC2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CA9B58B8-D25A-4700-9DC7-6D086E46F4B1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7FF380FA-012D-4E6C-8FD0-A8309832E1EC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F318B3F1-154D-485C-8D6A-60FC758FB3F8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62629CA7-9D58-400D-801C-67DB88593CA1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845125EF-FEF0-4CF6-9DC3-8D1D198A433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5C316A80-B416-4031-861E-F7BC220F199F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81D8B787-DA1D-455B-AE9C-902D08BA6DA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E27F8D45-5ED1-4577-8A7B-87D5373D04E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D83B4547-A6DD-4DCB-9B91-E10871A43FB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0DE011A7-A378-4982-9708-2D92D9FEBEC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D3F8B4DD-12A7-4280-A1CA-AEF0CAFB89D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1D73117B-6956-487D-A43C-55F842030DC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E4164C11-861D-49CA-8067-B00E3C8AD2A2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2F8E1E2A-D664-47B0-A5C3-F68C3060430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6CC850B4-ADDA-4427-AA5D-283F8E1ACC4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6E53D077-0FE8-4DFD-A63C-42C7D1F9BEF7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1C9DD074-88A0-44D7-9296-41E1FB43CCE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CF773349-5CEE-46C5-B81F-D00661E3F7A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1F2F7667-C91C-464D-9D9C-0DDCE6879B2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DF2E8A77-300D-422C-B488-062852D5A6A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68B72B3D-58C5-4789-BE31-C946A6D97A8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8A2E7145-2054-4276-B2B6-4B143FBF19B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FC453EB6-955C-415D-A1F9-050DE10759E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51B3B4FE-2C69-470D-A834-EB24AAD1949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3F6A513F-0A80-4FB8-9419-78F57DEF3A7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97221B54-11F3-4277-996C-11CFDAEEF4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39AF99B8-304B-4057-99CF-97C8C1848D3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200EA209-27D5-4493-A378-3AA8DE94ABF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B65D9A49-A02C-450A-9500-F97E2D41EC1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C117C099-46F4-412D-8D65-B995C55346C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748EFD2C-9943-4F9A-85AF-CF175679465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BDE3A12A-CE03-4EA6-9F63-06AB78055B2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6143A0C7-2859-4035-AB09-46513A2D267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1A2BF68F-5106-48D2-A6FC-04D314FC834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D10CB2C9-6061-47AC-BEAA-A8BCFA0B0311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D7E28F95-992C-4E77-A410-97B09B6E4C6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85FCAFA6-034D-437A-AC81-C6E5634BAE72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199F7469-D7B0-44D3-B345-D22DFF715A76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59B7F0A2-7D9C-42F5-AE93-0C6155ADCF8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F0AC896E-4CC1-411B-AB26-DD8F82A1D51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88076A5C-9DB7-4CD4-96D8-3221E6A0F80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DEA8A072-E430-404D-B4D5-8C857B45D3DE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EE8BF73D-E7DF-4AA6-9BCC-3CDCB87C0815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34E79D3B-AA4F-44E3-92AB-83805F0200E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ECC18825-D4DA-43F7-88FB-84C7735A174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4014EFC4-3B62-48B4-AA3F-01EEAACDAE5B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7609CE6C-0135-43BB-8DBB-A21DDB215F8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8E465425-71CD-40AF-9D57-C2AE8B722332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49224777-6077-4FD4-AA32-076E70753D7C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389F05B9-607E-4992-B084-340351329333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CB273E67-1AE8-4465-8546-DFBE1C8F8E34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364C8E12-4F94-4EF6-B015-FAE86659F2A0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690235DF-2215-472C-9C8E-5C8B6939C2EB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B067130C-F14B-4003-B456-2FDB1B74287A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D9EB3582-051E-4D29-8A14-9C6D6D5BA77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251ADC35-B569-453D-B6D7-81F94480AD3F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70BC85C7-BAFF-4487-AD6B-CF9A5D4DD7B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70561F44-F5F5-42D3-AFED-AE8C4DCAB8A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DD245CDE-E020-4B48-A708-3A98B87E7AE6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0A96B1C6-5E41-4915-912F-C1959FF14014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902944E2-37C4-422B-8B38-53AF0BDAD4FB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4477B4FE-FE32-41AB-8C8F-695A342CDF91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92553AE6-1018-4DC8-9A46-BA23AD12862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D3A4D7EE-AB13-4235-8132-55DF0C0E0F71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1F498518-6CFB-4186-9A54-126C3C9B6CE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EE513B0A-31D1-49EA-892D-43B001B5D51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A9A473D5-4CE3-4632-9F0B-940B7CD81EC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6B3102D9-0A69-40F4-AAEF-AF4C57376941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3EEA423B-CF57-48B2-82C2-7875F7504217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FC01C596-BE33-4B41-921C-5215C51B7CCD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E4F86B2D-B6C9-42F4-ADDD-29C49A8463E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27A81F33-BAF5-4250-82EC-9440AF124B8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25BC17B4-F5E4-4583-B3AF-1DEEB5F0881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868BE7AB-6929-4BD9-B0B4-A54E7AD3FAA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429EACB3-E22A-4AEF-A33D-6F5BB56621D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D695181E-0AD5-45E2-9F2A-52192582D2B1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4E1BDD07-C5E7-44B8-BEEC-09C02944D022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D3CB5C24-F190-4CE0-83B5-DFC0C77D5397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B9B54D8-0DFC-4077-8A9F-2E0D54CF75A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84AACC17-1F18-496F-B744-6098CF29B7C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C54F4A12-E9A3-4EE9-8C8B-4151405B0913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DC40EF98-DCD3-4AEB-961C-2D39F25D7AF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9FB16C73-B16F-4FD8-A6CE-4CBD52D35671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3754997D-7D1F-44DA-8FAC-256231B13B7F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9B875A83-CE6D-4E95-831F-B22C8161D647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55A0F5D3-FD9A-401D-8A70-1ADC96486CE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731F3703-F11E-45D1-992A-38CE9EB6B5F3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82CB48E1-5389-4C8B-9A18-1776C914010F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57082125-33F6-460D-B97D-BD578C2A0D3B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EF6F2135-13F1-4782-BFC0-33EAEEC9801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56E6C151-D120-4DD8-9315-48594EF563B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C316D40F-3844-4CEE-8DCE-7374F4D9796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A47F352B-8CCA-4279-82F1-5A3F4542F7E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6C4B9874-0701-478F-9437-84000CB7B8A0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EA58B2F3-E48F-43BE-9100-DF767C57368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D89A51E3-7009-4F0E-B187-B20BA28C33EF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E7C94BB8-E517-410D-A115-37AF81D4ABE4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EBB73CF7-1AD6-458E-BD19-3753E5DE7BF7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5A1B57CA-0623-47C4-B48C-1B745DC2DCC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36C0ED02-D7A1-432A-A312-FF7BB4AD890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BDDEAB96-2BA5-447E-9516-CFE8B78D0905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26980D09-2959-4B64-A754-186FD0D083C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237B9EE8-E565-4111-9DD0-5F1BDC72CC72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86273B20-458D-49EC-AC02-0A89BC87873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EEC0C39A-0FC6-4ACB-A825-46B64A29E5A8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A6A465E1-1716-45B5-AE92-3BDCBB6CC177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6530739E-7EDD-47B8-AF3A-5AD4504A9AB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E27D48CC-38A5-4D0D-A762-AE11CF6EF399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1CE1A81D-B9C9-4FED-A8C0-B9B58C58916D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78FCFA07-CA90-41A8-BC90-C612480B151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5F056FB9-09D0-42F2-BCED-8CB1F9B9D7FB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B04EAC3F-7C82-472B-BC42-2BF4042D643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8FDC6C2D-DA44-4C24-BA93-F45257A3A5D5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A87E5CCA-163D-468C-88B7-B8E366EEB02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1C238224-8058-458F-93AA-D98EA7EC5539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B01BB881-7E7D-43A0-A27B-729877130CCA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67783AAF-A8FF-42E8-BE0F-68A1BEC8236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E69DE40B-9558-4CEE-94DC-919B5BBEA07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8338ECC9-B5AB-467E-897B-945E039D4FA8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37FA39D0-B258-48F9-A558-AC3EB6222379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06CABBF4-8C02-408B-997D-AD97F4F4C7E9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331B200F-64C4-458D-82C7-D46BAA8E0B2A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4FBE515C-D013-40DE-8FC4-3BCA187D1A12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66CEA557-30E6-480E-B4FE-E2342712243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05B241ED-32E6-41D6-AF82-98323A1C7D18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A8A3C346-E1D8-4EF2-BF5C-8E6AA0855E93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333D78FE-A41C-4D27-BA68-5F9D1BB1618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F249B242-44D1-4BCD-8517-206DC9ED1A3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713A332E-5C7E-4B67-A38C-399E67090BE4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8A9D403C-7D1B-492C-A6B0-A8AC3602466D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A56651AE-1E0A-455D-A0B7-692A0CFFA93F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BD550AE4-3920-4917-A941-8195396FA6A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ED0117F9-2BEF-4AD0-8348-6834F09F6353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3B89536F-9DB2-49D6-AB72-8BEAA168DF4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E3741AA0-E0CD-4215-9BC3-65CA5712BC7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D10810F-D943-425D-8F14-43DC29C970B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23F66A7D-B984-4A92-9337-6A2FC50D609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E4361477-6188-45F9-90BB-57A02AADB074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C8D93105-9443-4A44-A0D8-A1E2C6493F75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B4116745-1154-425A-B89A-2D5F28AA40D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D6D96271-1073-4FBC-92EA-4C5FAE09CE8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05ABFDF7-5506-4D68-BA56-5F4E09E60C4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9A279346-95C9-44F8-A6A8-9B962C60E0E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36C118E4-B54F-496D-BFF7-9187DD56E508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92199FC3-0357-400F-9B0C-7A545F19A521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CC65C245-3F21-4772-A74D-2531A144DE6E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FB718777-8283-4A40-BD9B-5225CF78873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3EFEEF86-7206-4257-8F5F-C1B5309BB11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DD8567CC-1406-466B-ADC2-3B066B372CA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519D16FD-B909-431A-BA29-F64B1886AA7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B964C616-E362-4B53-96B8-5EAA184BF0D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470E5B87-7B9C-4D56-9E62-BE648188CE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5A458DCA-E5D7-442D-868B-64CF7D2F379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E8CADC6C-B74B-4507-B4F3-2D7A30D2DE31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6C0A6167-2CA0-40B3-B067-525A144A1B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99969E10-1B07-45D8-88A2-14EE0B4325A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86173C3F-1239-456C-AB44-9D1FD4DEB46B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A5BD792C-7954-433C-BD19-667C15AD487F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BD0008DF-1770-4BCC-8F95-115001486B7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A98217EC-AB21-4C9B-B9D2-AC999CC587DF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8FAE7861-9FEC-4B25-8D86-9C40A89F9EFD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BEEFB7A2-E597-4C84-A7A3-C3B0C19469C6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87D3176A-8A6F-47DB-B37A-CB7D96765182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4CB99299-988B-4C89-824F-9F63A9713BA3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D6E448D5-CF7E-4ABB-B80B-0F2D25BC5A22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A63F8B9B-82BB-4C49-B605-A637E89FF95D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FC4E747C-A4F6-468A-9AAC-0D51048C96CF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FCBEE16D-89A0-42F3-8196-1AF1074499FA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D7ED4B3C-F8E0-423F-BB5A-A6F01CF8ACF1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147EFAD9-93B2-4291-AD26-1654DF28E17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3E5716C1-1355-417F-859A-D66109B38135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1D4C69D5-1630-4965-9D1C-528B2B50704E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7AC2875C-79F5-4D3B-9FD4-4CCC58FF747B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BABDAE85-AE12-4D79-A558-93CDFE2ED6E7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D217B7D3-0A3D-4C65-A6A3-39E962D5846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CA83826-8FD2-4415-9002-D56E8F7C04C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4AB437DD-564A-4EBB-9B90-279CD52B5D2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FF00871C-A7FB-4EE3-A27F-ACC9233A97E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896B364B-41C9-4CF0-9287-524850249F2B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B7080D1B-D0F7-44DB-86B3-1B14F5F1603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5A13B6F8-708E-44EA-B2E1-1C226EA3AC8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3325F453-E715-4EE8-878C-BEE79B133BF1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11EB90CC-4FC7-4365-B053-21641C8E720C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5761F63A-421B-4C62-971F-A92CA0E5CBE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985FC02C-265C-47BD-92AA-F62EB4B67CC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E590BA10-CD2E-480D-9393-BB3CE68CB53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1345E8E3-B7D5-49C6-9393-F10D81F6F54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29E7585C-C0F0-468A-B7EC-08B3C199907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0B84E9BC-C1F5-4EC9-82B7-49ECC57607F8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43AA605F-405E-464F-BB50-8766525BDFA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5AB60EAE-CE87-4F99-83FB-D27A6314AF0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3F72AAE3-C1B6-461B-96A1-B4BD09FD2A60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92F95819-4AD0-42AE-95EA-924488FD68A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5E59C2F6-A491-47FE-9765-B7B54702DF9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92B9BBC8-577E-47EC-A4F7-512994B5A29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EA9732A3-57E4-48C3-8C80-FA551F13738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AD62C1BF-E7D2-4816-977C-28DD8D3D7B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E1517C42-8C41-405F-8B9E-96C1F93D9B6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F46BA922-D62C-4AF1-8F39-4518E64ABEF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8E5C7664-C5AA-4299-976E-8701C3BC63E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ADAAA06A-74CF-4AA7-8CFB-AF967E6E234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0C52B8B2-0DD8-4D21-88FE-2AC8067A900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E68834B5-ACDF-4895-8478-1AB258EC1CB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201B1F52-A69A-4D09-814E-E64B579E5941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DE479CE1-2EF1-4FF9-AAB2-011C60D5498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4F815D32-9A6E-45B8-90B0-73558EF5EFD6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AA08851E-4178-4047-A445-9993497F8E3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CA6A8D19-71FC-4EB0-94DE-6889B1E41918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AD24CD7E-FED3-46DE-902B-90D8F0E73603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1F383A5C-67E2-4AFA-A85D-166E8B0B31C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2D928C7D-DDBD-466B-862B-629B204E6BB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C9B8DB41-3C2C-4684-AAED-8CB2F5FB79C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D6EC20CE-3F87-4202-B476-0D4F398C58A7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EE53E33E-DB12-4B3C-BA4A-A43F16DD0FD5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527BFF98-5072-4799-B602-B14ADB30D18A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7D05B620-5627-4D4A-9905-77910124350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018BFA9C-48B8-49EA-BEC9-F2F41C8A1D11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2FC76987-7CD9-4870-8979-F79C7FD551C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DF908764-D613-4242-91EE-2DA2B324E04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FA76D4A1-312F-431A-8B1E-3F553C551680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50BE5B1E-67F3-48FB-BFB3-F292AABFA351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6ED374B2-14B8-44EE-BDB8-D04EEF4E4F89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F6FD985E-690D-4A18-A90A-79141F333668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D80A140C-538B-4D21-B85D-ED752CA16F5F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BB690938-0C86-4260-8D33-8C2808B58E3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C7372DF4-827D-40CA-95BC-1CF7B8DF41E6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F080BB5C-6C8E-4B4B-8769-1CCE1EE533C2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7A94569A-6F73-490D-A483-CC805681508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3744C394-5E72-4CD4-A4A8-D73DD289E85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9B72E217-A59D-45A1-BF5B-F2818BD243E2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0ED572B0-F544-4DBF-B940-C3D4C8FEC350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8A38642F-A172-4E2A-B25E-BF77A8CC867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7E025006-3221-410A-A514-C1DE2C4AFB1F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1BFA9F25-8B53-419B-AD42-137CB0A402CC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4733B9DB-E550-4AA6-A300-F3EF68AE5D8B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6BCFA500-CB77-4BE6-A8A4-4F257A4FF6A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26C3B94A-3598-4F4A-BCE7-59AC312C2E6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AE610FBC-08F6-454E-B8B9-C8F94AE8D0F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C2187295-4628-45BF-AEF2-8DCE6AFA5551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8695EE37-5A21-4A68-B1DA-03C89F7D5A5A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9558F979-3C60-4551-8C84-6E8F34583333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571693DA-E79F-4592-B423-939A4CF31FA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9A9CCEDA-514F-44FD-B6D6-88E7EA38C36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BAA3E8E7-751B-4BD7-8950-52516353A2A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26BEED57-1A08-4C6B-9223-0DC935C41DC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85EA27D9-543C-4490-8171-209ED5104A8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34A83EFD-7E39-4DFD-B208-03C7445927E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5D334303-F105-4BF8-B906-1D4D34755511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F25D61C7-EF0E-44D6-BF73-5A067F36B7E2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FA9F1ED8-F4F2-449F-977C-EEC4855A423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11A1B51B-8B3D-493C-AB42-9C1B46292CD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B8A06B54-5E30-4C3C-B442-125EDDDC8F75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941B18C9-3DB4-471E-9F9A-68A564FD16D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2CA5CEEA-8A46-4DDC-8D6A-92B9A87D2AC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24160185-24FF-49C7-AED2-EB8A8DA25ACE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EFA0C297-4B4C-4C78-BDA2-E40614E8643F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056DF2C9-4CB7-453F-BB89-9AAA88006CD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19DD915C-4B36-4890-9F6E-2A0FE3FD9B03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551C4520-C73D-4339-ADAE-D7ACE33B5760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8A8BD106-EB7F-427C-A0E9-81D1135A3986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C4A18B75-D64E-4FB4-BC90-14BC119CC004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A39884FD-4A0A-4E68-9969-393336B5A91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10E53A1A-1679-48A5-A4C7-A622B60A8C5A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7F19145E-3E1D-4C80-8C0E-348A3F4A7BB4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59DC5BBA-0DB1-4D71-96A3-35F007983200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A2E504E6-F548-40E7-9CA2-DEC62AA45D0F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02B6D2BD-7022-4CF3-9179-E89E067009A1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3CA23215-0966-46A4-AE70-EA818107F553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47AC6446-86F5-4155-9582-799A620B656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B9F568BA-9268-4DFF-9ECB-65BB1C85828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1D9B7711-B36A-4FEE-828C-4AAAF0D3EC8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D5E1C652-A42E-4509-9366-0CE3435B82FE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5E686FCF-2541-47BA-A25D-6E7C1228416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3B2CA55E-92D5-44A9-A39C-ACDA9DF0A81D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0799CD6A-0FEA-4F14-AEFE-5010FF6B7EC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B2C92CEA-743D-4C5D-80E7-BBA8703FE379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90A13577-7805-4482-B112-15BED5602BC0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FF63A777-DC3E-4A00-8EFF-89E1B4A1859E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301E1426-7EB0-4119-B459-ED4E14E8824F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A631B7FF-97C3-4537-8943-728C1DBA06C6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22B59327-F58D-452A-88DB-0EA8820F259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42A58E98-09D7-4069-AD0E-A7E8AAA970D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D67A211B-C02F-40F7-9D16-A9BC9E9AA23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E5DC0C69-0C99-4D4E-B315-9EB2B372CFE6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63CA4E75-8CB3-422D-AC4B-B5693849692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D91E15D8-58ED-491A-9872-FE3981BD0498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A1578D1A-3771-4F6B-9037-38801474FF3F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CD6FC836-57A0-458C-8874-20098475BD8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58C044B0-AEAC-4B17-B40D-AE5BC7D0D6F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41945656-1FC8-4180-B7E4-5E314AB3D94E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9AD96275-6184-4C9F-AC2D-85176EFDA0A4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7F829FD3-C4B4-44EE-98A0-E274390D2B14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C7B6AB85-EDA7-441B-98DF-701A34E5F5B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D4A1C7C7-A2AD-46D2-8F09-8064BF8D2383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F331DFC8-015E-47EA-80F9-574C295DC93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5565CC93-4E0B-4046-A349-8EEE1CB978F5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6217260C-8877-4018-AB74-014B6A46E28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8BE2D353-EF37-4DC9-9316-1247B349E3B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E0DD08A7-37A5-4E87-89C0-A4C6FE2128C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DE9CC3BA-8A60-4C24-9B2C-FD3C5EEAC3B4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D7C9AF1B-BE5C-42C8-8085-E9DFEFFE4845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DFA11154-8E1C-4870-AF20-D27AC07E811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6706C76E-F8DD-4CF2-9461-DCD574A0E978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ACA9F597-0509-4BD7-8169-D87AFEDD26B4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99E0227F-9317-453A-87E2-6A92DE5FA68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6C28624B-2AF1-48EB-A984-A18D2200680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EAEF069B-174E-4631-850A-19C12B4DD88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4246340E-3264-4133-9B7C-EB641C80E04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A6079FC9-A0B6-46EE-A71D-BA2A287A586C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C3DB6238-00B7-4F81-825C-4FCC861E8334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F56914AD-1256-42A0-A50C-ED92FF9B6BA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FB2B150F-D810-42C7-A6EC-5ED9784E7EF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1368D475-A5A0-4D25-9C1E-C35223D289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67541177-9B4C-4BFF-B764-B150FAC2E8C5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4E61E2C0-440F-484C-AA65-B6F23023FA35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C4ABF428-F979-484C-9F99-CD4FEE4FA5D7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A5A3D959-DA7F-41E9-8F3A-3D2A55865C65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54338274-99B2-4E86-8A5A-7A5B88D81A5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FBC34A61-057A-4E30-8F22-B3688C93B55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516B80D-DA94-4B83-9551-9C555F9B020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8F16C67D-C168-4AE2-8131-7536E92568E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4083C7F4-D57A-4A9B-9A5F-633BE206C94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3AA96699-4F55-480E-92F1-9D8BA47D3E9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415B69AF-FB14-4B8A-9929-1FCD5617038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79EDFD87-6861-486D-842A-5BD1A13F2ADC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5A78B56B-66E2-4A90-A431-DCE5A924335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8A2D9B43-0BDE-42AF-AAE2-E3591DC03A4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CC76312F-238A-4D83-B612-449F21334FC6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A0002709-87BF-42A6-87AE-D6C993970782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85EFADF3-C6AC-4113-BD30-7442397005A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125279DC-2214-4724-9FE5-ED4A02E1C55A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70F38C19-0081-4D99-9EF3-F7EAFC22EA9F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E5BE184B-C5AA-42E8-AACE-F4DA14DACEE6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1D4A45DA-60B1-45F1-BF2B-1624B800125C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DEAE7EFE-77A4-47DE-BDED-12DADF41C4DA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754CB3A2-25D7-4DE5-AE30-FC9895AF2F74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FEAF152A-C5F5-4E54-A8F4-A2E1B77EB32C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7EBF24AA-E74B-4ADE-8FED-625750F8BD87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A81ACDE3-F206-4148-A0C8-C75516CE630A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602C89E1-0832-41C3-B577-4C79EA08610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CECF4AA6-8464-4D5F-950A-C4B7B5ED8FB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577E0C98-C8D3-47D0-9D5B-DE8969B90A2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B496A553-DECA-495A-A2B9-8C2565713DC6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D22A0518-3AF3-49D7-B0F2-1AC4A80383D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DE03112F-8D83-499C-A1D5-15EF3840981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A3489D30-6EE3-497A-B36E-2D340911318C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D1F17688-993B-44A0-8BD4-925D3383735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EE7C6D89-EEB6-491D-A92F-C8E15A5BFCF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FB679167-27C6-4F2F-88A6-8FFCA1D7ED2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3066AA36-AD58-42F3-B07C-FD3EF5ED3B11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EEFA7A6D-4EDF-4274-BB5E-80720B11261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D1C24BD6-06DF-4924-B0F6-F8A4DB3D0BF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D60D6A14-406D-4C74-8034-8D20A2EC77C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A33BCFEC-A6D0-4E7F-A427-0FA10C81378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6423B6A5-6460-4F5C-B05E-D7E3AB41DA1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CE285DB6-A09A-459C-974C-DF503A0E72D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4F9C0BE2-3DBE-4A0E-A9AA-2544B92C857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8C072752-3127-4AA7-B343-DD32DAF8FBD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B7CEACE4-9185-41F8-9727-3D048B3AF74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8DC2B719-FC7F-4506-9534-E26BB623A8DB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4657D30F-6746-4B05-9B2A-BE8EE04F67B3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052CE524-DCEF-4E75-88FE-CA125228B3D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F0634986-DD2A-4D11-82BA-EF111135F1E0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8807CF2C-90B7-4FF8-B12D-D19F33919F3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F2F75B86-53BA-4C35-8812-583EE169245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364C55A2-A4B8-4877-8F49-61D184806D3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97BDBB83-6DA7-42DD-95E3-8EE89270626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31FFD4FE-A4FC-43D2-9009-E703A4A460F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6CEAED47-200C-4533-AC26-B282922E9204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7A827C0F-1EE1-447B-A8E0-B819F44FF0D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0F3BD7C5-DE9D-455B-842E-774724D25B2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2A5B2203-8B12-4A71-8879-48AA8BCB1B53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C75DF2AB-842B-4AE3-9ECA-E7F72B5F761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57A0A650-7B2A-45C9-ACCF-8526FDEDA72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308AF4B7-2F6D-45CF-81B6-A7ED7D01C7F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0382C686-6B27-4086-80D3-38BADAED7F6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E06894A7-4DF3-4F66-9F68-08850E24A2B2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7B62C914-0D11-404B-9CC6-71A3C85B002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6FDA42DE-21D6-49F4-A1C4-3D79C7E075F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3A2DA42F-339B-496A-A2E9-138764CE702C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CD9DD967-9367-418C-9BF0-E10AA5AD389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2E76C9B3-1D70-4CE2-8A60-B5525C0D25E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FE16745C-B936-481E-B3ED-0E477D614D4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DA7DF5DE-3DA1-46B5-90EB-5B56E2EECAA3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D1FA5A30-6842-4B8F-BE2F-49910BBA7DF5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5B8BEB5E-B32B-44E3-BB72-24A63D3BD38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A02F4159-93BD-49AA-9449-73B917F4DCD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810DABF-9D81-44A0-A75D-684B134E0A8E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D9AA9EA9-F6A1-45C2-8382-E73FC27453C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D6EB532E-F8F4-474D-A0D5-477FB91AEA37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40F4D198-6C88-430D-9D30-2ADF23E7BF21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C6A1B0DC-28E6-4126-8663-5E3D497FA52B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791797D8-1209-4A13-B95D-3F9A7074637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6BDEA9B6-E3B0-40F0-8412-C761A2AE99D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FE800FF8-2AF9-413F-9C09-333469BC240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0C633F33-6E43-4350-9BE5-374C794F6B7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0668998D-ED5C-4836-9809-1B1EF0B9DCEA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DE7BC0D8-8542-4500-A287-ECA6373AEEAB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84EA135F-56AD-4431-95A9-8A51C1D4BEB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62C12CDB-5421-46F6-BAE7-6D0161A9263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4C86A688-C378-4A74-94D1-CF6D3A73F08D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C146B040-19E6-4DE0-901C-1C318E36BEAE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02E40F7F-25F8-40C5-A3FA-90FC8D203E08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401FE73E-F223-42C1-B0F6-7C65357DD16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04D6303E-7C84-412A-B71F-3DBB94C4F9FA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18E4EADB-C811-4861-AB3A-4FE6A29F48D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37992DAB-3251-4279-A9F3-E50499E4F700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26FDAB8C-ED18-4F4D-80C7-661712EB688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95B1C8C7-4F00-4368-B513-96DA053B30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B332698A-5D9E-45DF-8A6F-1C292FD968EE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964B7616-9CF6-417F-AB21-27BE700A2555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EC2EC46D-889C-47B3-A32E-1F8773A9936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75D638F2-5AB5-43D8-82ED-C834B412759E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E80E1647-8C62-4ECC-B713-5594D20F7A58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F9A6CB95-A288-4B1E-84C4-4243E3D5A84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F3939199-B57E-4E69-94B6-F0FD42F8F1E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DC48D11E-5ED8-4856-A083-E9749486BD9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4B3F9236-408E-4067-8E66-AECD4DEBD79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E433E28C-3196-4B00-A52C-EAA1FAE0E73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BDA7F3C3-E34D-4654-B482-BB4B4E3DA2F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C589A9C5-F1B0-4901-95B8-2E6C1C0DABFE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5851C483-5F87-4A11-A4C7-C69D7DBF858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FDD00201-55F5-4AAB-82E7-1101DD36A613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ABBD7D78-51E2-4042-B6A9-5C5A643319E7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700160C2-BE1B-4822-8115-2ABD1F87D3DF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A5746F2B-3DC0-4B8C-B869-271EC40572CE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3A11C109-147F-4A2F-8F9C-89A3605FCDB1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3CF435D1-8B08-4331-8F66-B35B6589C537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7B6E5138-E0E4-4189-B083-F0B3A16C377D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8FAF57A0-817F-4F22-9F7E-62B98A71E1B6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F73BEF5B-C4DF-433A-A601-F568CD6CCFB7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B162DF24-C8A2-418B-ACCB-54A9B082400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87D09C08-8D9B-4EA4-8EAC-D87AD4DB1249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400E1F4A-FD60-4CC8-A4A8-4F3D09583B1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B47B7A4A-C9CA-420D-8CE5-A6B32529506F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AFBF96BC-F96B-429A-B680-672E44044A2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AF0D8E5A-C8AC-4A08-A090-C1969A37081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58CB0794-18FC-4DB5-AA5E-2A2F9B425EB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56A71865-2115-4ED8-9EB9-3A61800D86BC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1DC144D3-FEAE-4E3A-B654-F636E16EC6B5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93E8551B-0B92-4C8D-B04C-F8F9AB08FFA9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1F786F15-9BE9-4E8E-BA1D-5F1B4A96E80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A0DF84E9-8B37-4955-BC1F-B17220B8D2F3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2EC89989-5419-4E48-8033-D586AB6212E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0F8D7BB6-3656-494C-B2E0-AC92E8E48231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675DF2D1-71A4-4CE2-8675-A0E028D0E4F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65FB8A6F-FF35-4EC1-B546-3B8CF6E8FB35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9BB12047-0533-45B6-BB9C-78CBF4131DA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D428D385-47DB-4099-B884-574D537B7A9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ED6379A8-09CC-4AB3-9AD4-F833A5AAEED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64A9BAA0-911D-4428-997D-41690D4E9B1E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8DFA6CDD-43BA-4FE7-89C4-FE0AD6B019B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CF5D2009-EAFE-45DA-9893-A2C1CFFAF14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73A4705E-7E64-4783-916B-48A02348B04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56755BFA-C90B-4BF3-89D2-88BAD1765D5C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13137416-2A8B-4526-BAA2-3E9D1251501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25C6DE8C-D358-4FA2-AB47-0062F14ED0B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A5A170DC-A5CB-4F3A-909E-7BC9DFAECEB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30CE34D7-14F1-45D4-9FA1-76342070ECC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2FAD7B3C-36C7-430B-A2B2-E774B8C1938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D52C49AC-11D7-4829-8CDA-15AE4743D0EA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5239F2F9-D7AC-49D3-8D06-7649AB9F555A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917FA77B-EDBF-48ED-903A-B7528582B990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99E2B3BF-DE0D-458A-8B0A-5FC4F716604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4247141B-5F18-4A02-BA22-CB8EAC2DBA1B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AEC27DD9-1CC6-4D78-AACB-E2AA3878106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05CE5614-88F1-4D6E-8EF7-893F801177AE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EE75B86A-1682-4DC8-A18A-75AC752B04C0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A52C9AAB-F8BF-4D34-B8B3-2EB6E90B11E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CBC40F2A-A1A8-4794-B577-9372809680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36F73378-9E71-4B27-99F5-868DA87D579F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783728FA-080C-4A6D-831E-122C073089DC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D9EE747D-B9A8-4F93-9861-9039C463DC2C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825F9C7B-0A76-42EE-84B3-B4110878C639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B59C7CD4-3A56-4B73-8A2A-816A497B99E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15EEEE3C-B864-43FF-90DD-7DA61C1ADBF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02A9FC72-FDCC-4738-832F-B8B9D083418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02928637-197D-4B1C-B712-AEECAAC607F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F9C911C3-0490-4974-91A1-999F3FA95F87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3E8C1ED9-EFF2-4494-997D-1EE62DCE392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08204482-3075-47AE-AD4F-00F1BE916281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08BA9463-949A-4336-97BA-7B15A17FF21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E9867082-BACF-4E24-9421-C734024533A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BDB53C3D-E48A-4A50-958D-CFB13D03267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5FBB0FE0-EEB1-4B70-9995-23A93E9937E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BCD9C1F3-A79B-4961-A75D-AADF85B40E2C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A48DDCC1-5E6C-49FD-8441-9EEA4783B310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C052365B-FF5E-49FC-9485-3D04F3E52360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F4395E96-A98E-45ED-9F3E-79C48CD7A10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41B28BBA-B1B1-4DCD-83B0-A9726EF7394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C1EBA4C7-516A-4994-A73C-1FB7CFF1F79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3ECF3C85-AD9F-476E-86C3-47414324170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D314CF81-3602-4C9C-B1BD-58F34AEFBD9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8B08EB4A-84B8-482F-8844-7D8548ED0F3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A05B784C-03DA-49BC-B9B8-8AC70383346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620E9AA6-9322-4DFA-9B7F-D45A17F92A90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AE2EF0F1-781F-489D-8343-1802D70F22F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60A7020D-90A9-4DA7-97A5-51B23CB1909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FF920DA4-46E0-4570-A8DF-9B2B1FE5472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D37EA560-A11C-4F08-BE69-F86C406BCFC3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153642C2-3885-4841-BC16-5FAB9550445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45EE4894-1AF0-4AA8-B8DF-3B6D06438CB1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52D7D2C9-9768-4A74-A5E5-A710DE070554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8922416B-1E4E-4ECF-9EAE-F7414F6C00B2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31B84C56-FA61-4498-9283-C65FBD103E6F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C988F9ED-9794-4D03-95EC-96C4150A13C7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4A870F3A-688C-409F-BFE7-E1D8693CEC8F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69F131AF-7848-4035-826C-B25B5C4D21FF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314421F3-EF57-4520-9C54-4CD4FC2954D6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EFE1DC27-1972-4CE4-A28C-37D058F70C37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451C1893-1313-42EB-9232-CBA012F3A672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D5667293-7569-4785-BE00-8A6EF8709C9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BFC45F2A-A2EF-42D7-914F-5DC3EFD836A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D89C99C3-F604-4C6F-BDAD-A96CF6263835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0F29C25C-BEB0-418D-B7F9-1B5712CBB022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0E0EE524-5134-467A-9BB8-10C330D4E857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321D51CC-5EFC-47DA-8CE6-AE6364F58D3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E86634AB-48AE-4353-8604-E59EAF92627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0DB83555-A515-4016-AB59-B56BFC1B0423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53161296-C387-4EE9-9596-551E95B5E1CF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D15DA1C7-BBDF-4B1F-838A-71E7A2900D2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B0FB0C46-ECF8-4043-8BD8-75065BC2353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BA8BDE50-7428-4A6D-98AA-C5098036A5C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BB235971-A470-45E0-95AF-482EAD88745E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766055FB-7A4C-49A0-8CB3-002DFF690CB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D1805749-7285-40C2-B373-BA68CD4AAD6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69A83C9F-80F3-4233-8582-F54572C9144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02EC26BD-7115-4139-AADC-2D6C2FF766DC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AC791BA3-2FFC-4626-B9F8-112BA235030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627886D2-84F4-46BE-B8E5-714A9FD2C23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17EC7A84-830C-4D90-8682-68EAEF404CE1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ADBB3AF1-9A4D-4FAF-937D-CF810F43020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C32D8FC7-48E8-4964-AE6E-70C74188A4BE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3CD2F1AD-E1D4-4554-AEFC-87359387912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D51BFBB5-8D46-428C-8FC2-26E3EC14F976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460B2940-0118-4AA2-A2E0-817D05649F3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96E5A94D-9BCE-40E6-9A5A-DC4C3F3AA16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FD243561-FADB-442A-B958-2D0BF7A224F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CEC9892D-1F2D-48C3-8019-CCED0A481FE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DCC22ED1-531E-47AA-B7EE-159988CE8912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30483540-B9BB-4C6E-A444-B535FADA82D1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760DC105-1EA7-4361-B372-6B973F649B4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60A15DAC-050E-4B97-98DC-DE51F228FF73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C9B3D2EE-EE4F-44D3-84AF-C669AFF6AB7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EB6791A1-01D7-4E72-BAC7-C8C71D39873A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A1AC00C7-0D90-45DE-B9F8-2DDB10259BC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DECC61B5-19CF-47B1-AA2E-8D10146D27A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788627C1-2E34-4FA2-839A-37B7B1B9085C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953D5627-CFFE-487F-A8B7-D6C5BAC5AD5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F01BAD4B-2791-4F4B-8CCF-DF0960941A9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3D359B37-F419-4BC4-B8DA-9B08C4E5CDCE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1312C49A-7094-4F7C-ADA3-CAE8AC75CB7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B43794D0-AD57-434C-B422-9C9983E8FDC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34079344-A15D-416F-94C8-AE33BFB2632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9A97EFB2-D973-4201-A590-95F03C4D7A76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8A2BBC04-6C6E-4E96-BC30-7723AB86E582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C9B58838-EAFE-425B-A83F-243D6C9EDD8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AF3B871C-EAF7-462E-B36E-D54335FD34DD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060A6798-91A0-4C8A-AFF3-33B71CD27078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781331EE-A517-4D80-A7ED-23D4C83C5EE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82CC30D4-348D-46D3-B14E-E0FA0B602D1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29D9668F-C872-4D42-9C97-8CC864DF7AC9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71ACD017-99DE-49B4-941A-B016C3280460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0231421E-2F8A-438D-8D4C-970C09F5EF87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9CBDE2F6-220E-4806-9C01-B1E8BEB5169F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9E9B61F3-DF09-4E4A-92AF-EE3E956007BB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52903FCA-108F-4AFE-8F59-6EE2FFF1A1B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E28FE01F-D516-49E4-9DD3-C308D99BA5B4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1F065182-10F9-4AEA-948A-CA84523B9B4E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D5C57012-AD66-4E5F-ADE3-6CC97FF5FE8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552E72B6-9251-4328-8538-23107BACE6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DC8BB3AF-0B98-4D38-AE77-443B2696D426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AFCDC7FC-F640-44FD-9F6C-670E52F81207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21BA5B74-8E32-4309-ABD6-4629547399C1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12EF7A7E-9664-47A1-92F1-F9D6EF75FAD7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0F044F08-85FB-4735-96D8-7894134B582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A1C9E7BF-E399-40AF-B817-B913A3509BA7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643EFF74-6F84-4853-8D9F-0152460A8681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CDE4617F-68CA-4A9A-A608-8C7292592A2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B86988EE-EE6C-4A0D-9AFF-D1C77804B83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9D53B36D-835C-4673-9DF9-80395BF1CA7E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55AF6633-69E6-4F0A-B1BC-CD8879B3F856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994E530B-D7F5-439E-980B-07F52D0F7C48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8C9005FB-6EB0-4421-93DD-0CA6D32F3680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059A4337-6354-4C69-9879-DFC01FFFA1B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13A3122E-653F-49FF-9961-27CD4ED2967B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DAB5B17A-9459-4055-AC6F-1389B5216C2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7331E31C-100F-437F-8575-71E9F3368C5E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2E84C91E-090E-4BBD-9F3C-F32A90C96EC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9BAF4204-7F61-4934-AB50-23E02D24DED0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EDD6AA9C-97A1-4C6C-AD0E-1BE95D61481A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E2848B0B-7399-4BF2-BBB2-355854CD0C2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A7EDB119-09CA-4D97-A608-3FC3C639698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DD184D34-B4DF-4CCD-83B1-B3ADF18C98C4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676C6FEC-F49A-4DD9-B684-57D6E7782658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8C90669C-859A-4271-B77A-CBA58D7049DF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EF89ED1-7FE4-445D-BC5F-F9B06977B455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3D259584-DB02-4AFE-B343-9BCF5AC956E2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F01DA5DF-CFE7-40BF-87F3-E2FC170A8FC2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C44A4DBA-D9DC-445B-B0FD-84C1E6800F26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E945AD86-84E2-4D06-90AC-3D83D85F9002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2610100-7FBB-4C91-983B-07140A7F3D75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70C5599C-789A-48DA-A9AC-9EF2CEF2095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2D9F58EB-B9E8-460B-A203-4B6C294B8A5A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82CDDEA5-ED1E-4B44-A8B5-AAF2B5FE93D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E335C931-8A74-4498-A1A2-88F42686DB9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74F7D816-9179-4E23-B00F-EB9E738C5D7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844A496B-7389-47ED-B5B3-9881ED8CE73F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2ABD26D1-3E8D-4AB1-97B1-E5343829BC3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51C256F5-D7F1-46CA-BD7D-BD49C676CC0C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96CCA2DA-79C1-47FD-90A7-97F9AFB3731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55417F8D-79D5-4F66-B650-B7273328234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088F1904-3520-4799-A49C-FD180E3A90D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A9C64D4-4C29-43F6-88A1-49C3FADD4BE4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0364F5ED-EA78-48D7-948B-60DEB68A3388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9E26FC9F-728D-4D0E-A871-97AEBB9D71CF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A61960FF-84DF-48F2-8DAD-71F81A5F407B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B9D5BAC8-8FF2-41BF-BC8B-E1C366E4C7D9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68B9EB63-BE17-477E-96F4-BE140F513E4A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FBECF8E5-725E-4420-B5A0-B4E25438B54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25C3D506-B1C4-43F7-9FE9-3863D6EB35E6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C36AE733-BC43-4408-B51D-67F6429A57D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AF214ED3-9029-4FCD-8128-4672B77BE79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E30A0409-5FD1-488D-80D9-122FC36FFCE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51211D0F-CB88-4C24-B6EE-DBE697BC3F6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5680D38A-00DB-4AF2-B3F7-BB5849969651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514D3B8-B135-4A15-A8BE-841184DE59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8C6FA58F-C0D4-40F9-A1D0-E3F9164136E8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C3F96A6C-6CCB-46CF-9364-EBA9C182559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14113FAC-56B6-45BB-81EE-1E5F17342E5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F722F211-7528-441C-8491-CD071BC4083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F5525DB7-BE05-4309-A5F2-E8E165234703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F406657A-4B60-48ED-B33D-D84C55CCAC00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ACE719F5-85CE-4A02-814D-CE9AB65D8E3B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1BD8EA4F-8ADE-456F-920A-35E90ED99D4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AD226B9C-424C-4CCD-8D88-50E16A46CB41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8EB72024-9391-41F7-8D6C-A32A2DD18E6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654F7E3B-789B-4A98-9B33-EA741E634876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1F08CE5C-4B3F-4F87-8082-B80BD086A864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2DD2BA84-AC1E-4CF7-A891-5D072FC1ECC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1AC998F6-1A91-40EB-8ACA-22D4C300E21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1D5192C9-FD3F-4D67-95D2-BAAC906257A7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3FAA90E4-4CB5-4241-8429-7159EB9174CD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1A867AE6-8A4C-485E-BC95-7C5224AA98F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4A180D4C-1647-432D-A962-96378D7BB3B6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95850561-E152-4A2D-AD78-51D3870CFB83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677C714C-C2BA-42E8-921D-45790759905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0D0F3F0C-B406-4FC3-A0EF-825E575A7929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1211A670-8F9C-4217-83FE-D41920E59DD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A04F6978-CB9A-43F5-AEF3-10FD66F8BD5B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92775315-5A30-436E-88A7-088BD82F60FD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3056B66F-3E4F-415F-B12E-A5C87571E727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69999B31-3A79-45C9-A0F5-1453B0373FC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7A401DCF-B3F4-47B6-8437-B9BFBA43358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20A8F3C1-0443-424A-BE0C-5094B32F5FD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04670B0A-DD1B-43E9-A039-E76519989E8B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A1DBEF37-BFCC-4F94-AA6A-7B3FB590D39D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391229C5-A325-42B8-992E-68742AA56149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9C67EF98-0E7B-4105-97AA-386EF988BEC9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8B1C6BF5-B2EA-4152-8A29-72250C87574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0BFF50EB-29AD-4678-A9C0-C0908C09B58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0456A337-3A21-4271-8B3D-8697F23C725F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B1087DF0-BBF3-4F1D-9ECC-AC8A903432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8B2419F8-81EE-4C76-8898-D63D5342D33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FD9AEF08-E137-4A53-BBCC-851DAF1CFE8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8C9A7053-33FF-4917-9FB5-92A63D60E1D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FA22B945-B70C-4150-A2C5-5E896DF90294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C37BCC9A-A3EE-431E-A3D2-B712F2A26AF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3BC3FEFE-9FAC-4CFD-ADB0-BC19893ED862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944AADF0-3F60-4BA7-97A1-5065DA339214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F53E5260-F7F8-4179-9802-92AF494DC12E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D476EC52-8877-44D2-B862-ACED48A806B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4939AA65-1153-43BC-9C36-D94D4F5793F7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09B1DB0E-1294-41B2-8E16-130AD5C2F75D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BBE4726C-EC1A-4F24-B7C5-1E7760794B1B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80A5EEA9-F9CC-448E-80E8-73207DDF6C9E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FA3B81AE-7336-41F7-8A5B-1A9C654B5639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CDD25907-F5CD-4E9D-A54E-264E03BF69D2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7E7CCFCE-6DBE-4088-92D2-FA31C2838F0F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E485E2CE-0264-46FA-908E-B4B8B4114076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4447318E-B109-4BF4-950F-2727EAB4B382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4414A7ED-DC64-4658-B0FB-5A2A29F8BE4F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3ED2FD33-D512-4AEC-B444-B7FAA994B229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ECD4235B-8D0B-4B63-990E-EDC86A92A4C0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9F5A56BD-35E4-4D72-94FC-69B99ECFD88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F5461C10-FECF-4F7D-8DCF-FE7F5CE708D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C1898A38-1BB2-43C3-8F10-E974F1C6FCE7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46BB140E-8C9A-43EF-AD57-5172FBB7869B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B5898881-59D5-42D4-8E0C-8742567AB7F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AC7378F2-9C5D-40A7-86DD-C8D7686770A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06001987-6F3A-4148-9B37-66AD6FF4105F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3BD341CE-2CC7-46A1-B624-12B77941E5E5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2E7872E2-F847-4FDC-A122-93C91F3D43D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82B6B49B-4866-4EC9-86EB-B0ED9FA96B1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ACA5FDC6-6305-412B-8563-C17D8FE28831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4D9A68C8-1371-4446-807C-1AC08C0372C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63A4FC86-D69C-4CEE-A231-9F89F77D57B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148D882C-6D2A-447F-96B7-848D7D8F128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2E5174C3-E61B-4D13-90F9-233B879EC90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0DCA1A6-8838-4780-8B55-FBF73BAE71F4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13CA9FC2-B2A9-4F5C-BD90-5CF6B2EC8CE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67E012C7-4885-4201-BFE7-A47604C64A57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07C4A813-739E-4A58-AC63-B4A08248C37A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A859EE26-7E94-4CAD-B958-E06FAEB66C5E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823AC81A-15E7-44E9-BBAD-B4D9F18FE85D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DF8011D-A0EC-4729-9D5A-838585A94B72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53AD1AD3-F9E5-4F01-8855-61F575D39B7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60341D66-8A7A-4669-BBF0-342563CF7D9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1E7E0995-51B2-407F-99CD-73D0E7022F0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5F7010A5-4AEE-4AF5-97CA-98C33D77634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0C691584-BDB0-4765-AEB2-23100775514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78BA1971-1815-4E65-99E2-EE024A8B589C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DF1AF320-C179-407C-B62C-2F6D837EE13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C7A28956-518C-4F87-A9AA-988FD50CA82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0875CC68-3993-48E6-9AF6-F667B05C26F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B6D06BD7-D3D4-47E8-A506-39C899ACBDB6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C47AAD0B-D685-4852-B78D-9543158718B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4E587FE8-1787-4375-B8BE-C9D1621B3CE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F6B77015-95FF-42BA-8470-F189B36109F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5332631E-36DB-4544-A4F6-379BA83766C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7F74130D-AD33-418A-9AA9-BEE019B48CCE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BBED01CE-6919-4678-830F-FEA833BA73FB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77FF3906-1212-44D0-B756-DFD97C8695B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F9C64492-321C-4795-A744-B7207253FA5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A2B93212-95EF-4B14-91B4-79558CFE2AB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E8F0CB2-F70C-4D70-9B4A-F8F045287748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B9DB6C82-A259-4083-ADCF-109C8CD20B7F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421F8CED-D632-4888-8316-8DE0931777A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B5F3B695-AD4D-4D0B-BB07-AD8BEC9CEA4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9591329D-86E8-484F-9D30-7900B364C719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E0028F65-B1D4-4A24-9D8D-FBE487E0A7B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EC812B5F-ADBD-42DF-9C64-B77DC148327A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CC84845E-F3B1-4D2C-BBF1-8B138A84DAAA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19E44601-9C55-412A-A28B-2107B495A195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3C9B9F77-68EA-4209-AD33-8C04EF2E792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A25CAF62-3B59-448B-A92C-40C7A1A4379F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DA199B8F-4A7E-4E06-9024-07298535D2AD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A9BAB57B-D30C-47DB-9228-D8B21AB4E20A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BD46F9F5-CAC2-4D7F-A3EA-3B2FE7416B3E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9BB23C4E-0600-4DF6-8879-EF2180A10676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AD773C44-ACBC-4B54-A33B-7A365C2E1D5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AFF0F0A4-72CD-4FC8-A053-B5D636679BD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3A9C2B33-ABBE-4E32-9D29-60EB93F03569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C29B18F6-EA46-4609-91C7-40DD95CC1623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86C35C45-E077-4D77-A7EE-431837E288C6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774CA752-3097-4588-AF95-525F7C8EBE50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C1CEE82F-EA80-49D4-8F6C-E61779A97E9E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F00066F2-E561-414D-8457-063650D4EBE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77931F0B-8774-4779-8994-F22A2FE63F17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BDD2F1ED-E9C4-44BE-8D4E-5D9DD0597B8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669ECB20-6D05-4C97-893A-A91756D6AE5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A6EFE4BE-7446-4F45-B028-D5AC6F3C14A0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262989B3-7D97-4B8A-B4D8-D6BA65672247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0037C700-44C2-441E-A320-574D867D2EAA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4995B1C1-212B-4DA6-8BCD-A43FE9E8687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CB4240AE-1507-41F5-94E3-EF31119FF906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D14749A4-1B88-47A1-B883-FB4DEA8DCC0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254F7175-2EB5-436B-99E2-113C8674379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B8172BE6-487E-479D-8ED4-FEB5A569B8F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ECC65CD9-32DB-471C-A8B9-ED815E77226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AB2A2569-ACE1-491E-B07B-A15E0C9BE620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F5A59D1F-17B6-4EA1-ABBA-E8B2799B7BA4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CC55B020-4754-4BA4-B481-BE9FEEB62EB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7721D391-E100-4FD6-82AC-201760FA71F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DAC79DCA-6CF6-4369-9875-2E9B25F9CCAE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F90A179E-F5B5-4738-9994-97BAAB380805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55CB3117-B157-4E74-8C46-BEF195BA482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3418349C-D038-4AEB-8075-BE616BFAF904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C175E39E-6791-487F-82F8-0D925A6DC2E2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06F7A4EB-D4EF-4503-9266-873E723DA7B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BE9D250C-ACC7-4EC0-8F16-6171CB9D08D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DFE2E43E-EF01-4FF7-9F70-7072CF2D4C84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D0734F36-29F4-4031-A3F2-F8499F685D03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61DD7118-0B6A-4226-9014-E54C6C0C11C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64D77E08-7130-4588-B9CB-231D889E0E4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915BCB1F-3129-4519-AA5D-01D4D6C8890F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A7FC06F9-604E-4503-BEF0-A64FE0C1B2D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9D209A54-ACE9-4F78-B403-808F57CCF8EC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B881B79A-7E7D-46D1-9F00-7E58A9BB079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03D4ACEB-F1B0-45A5-8305-9232CC41CA9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704C9125-94F2-423D-8A1E-083E52E2782D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F20DAD06-4C08-45E0-9C8A-A00748EAC5A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D9AE5FAE-2F70-4A65-A484-11BB8DC3226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600634C9-679F-40F6-9A44-8DB35D4A633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8D20FD38-5B02-4992-801E-FC32CF7A5DD2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2C40FBA8-2C2C-4405-8116-9AA9EC137B1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F3F141E4-1F7E-440D-8DDA-9FB0293C42ED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32F62D78-2B09-4E10-BE8D-C0A5015D543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42DCBF2-DAB9-46D4-BAB6-51B89BD3CEE8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E645E104-5FBA-4A52-99B0-E90E65D51CF1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4CAB0C7F-6CF4-4740-ACFC-456D04C5FF4D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52246568-8635-4DE9-8017-CA6265B0877B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339D1C64-BF5D-4CE4-876D-A05243D43223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8AF1E2F-01D8-4D7C-AF07-EFC835970DC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5B79FBE8-C05E-4076-A62E-A6201D6B411F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C8DAE61E-BE7D-42D6-8410-F026A8D03FE2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64338B9F-6D57-4D96-AC09-F770669AED2F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C6268562-2453-4309-A2C5-BB1ACD7CE1D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62472822-924F-4458-80B4-A25B228E8193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4D89D3CE-4E75-4232-999F-24757C91A3AF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EAFBCBBA-7428-404B-AA5D-B8541DF0F45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67525713-D8EF-4B33-A477-799F02DB810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0B8EC145-64B8-4E97-8E23-F0E417B496A0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BB1CF3F0-164D-4584-9CA0-547A6278BB66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A61DEBF9-4CFC-4B1C-96EC-AE37CFC54861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2E75FF38-451E-4ED1-8A85-68639A0A5F2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091B06CF-949C-44CD-9516-B4819C7BF45B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CD2A9C6A-D35F-4BBB-9915-1218D791306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8B92C654-D38C-403F-A375-B078868BD6BA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04D0F298-C3DD-4132-A5EB-9A34B60A954C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3883A0FE-FD8E-40C5-AC07-81D99CC0A6E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F5DF3432-7424-47CB-98FC-BE79566D716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794E671D-7E63-4B0A-B8D2-6D8F6F4B112C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3F7F8171-2ECE-4FF1-9347-B19ABD14EAD0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7D388F8E-B47D-4096-9B6F-D99E0F6D54E7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9255B01A-C7C5-4332-9326-1F48D7D9F19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2BABC93D-3D66-486F-890E-F2275A4D54B7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566BC533-F819-4ECA-9EB9-6BC63E77364A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7189D913-39C8-42AC-A501-CFEAD1C9F16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DAA4621A-CD95-4DED-9BE3-831258A98F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9AEA5798-5F23-4ED6-8AE5-6127DFBAA6A5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F12FC28A-121B-4928-9422-646927F82401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1AD076A7-5341-4842-8849-8C6E20F1CEE4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E83F61EB-606A-4F80-9ACA-A98319CB641A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E4823412-F506-44D4-A474-CDFF2757D51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0004BF56-900F-454B-B044-939E105BD8C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DE5DF6C2-6C6A-4807-B2DD-AEF77C995A2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B6105A66-DB82-4F09-8FE7-4D9C510239B2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ECC08024-5508-4A35-9A6F-7B5D8B5F19C8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5A3C0B43-B948-4C80-AAD9-91E5907642F3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052712E4-DB8D-4038-B288-A1F3A649B1E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EB71F561-6CD4-493E-B79D-4391ED64CCC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C487E9BA-9A37-4CBD-BA0C-BDA54DB020B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EA6074A7-744E-4AE6-9CE2-88F3E126DF9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DD6023A4-F1D6-437A-B096-BE029298196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36B5D51F-C6DF-4B19-8165-5E8B524C8BA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3506FC89-8F30-4D3E-9F96-78434F057F8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5EEDBE7E-9FD9-46F0-B5B3-7D03FE4DB3B5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9C039B46-AA2C-4239-A699-3EA406DB22E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78CE1706-7383-413E-8E64-2194E51D487E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E50C42DB-C6B9-47AF-BD34-C7332D7C7FA8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DF92CA7F-516D-4938-A07B-75D0BE1DE5DB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83BF53A2-FB75-4045-9D0C-86761DC1BE9E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45828BF7-3D67-42BA-B927-76282B80BF73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17E2A8E1-FBE3-492B-A900-AC99338580C0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49781D29-05A4-4BA8-ABC5-A1EDC0F8DAD4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F33A0177-B646-4B2D-93EF-E6C7BB9C7B63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FCC1949D-BE37-4952-A582-943A2D722894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48C1DC6B-82C9-4ECA-BCDD-48DECE9466DF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6D9E1145-6708-48A7-84FA-011232273FFA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C351AF0B-810F-4FC4-B9BF-85795DF8BEC0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A6A4A917-8140-443E-BB13-ED1C96DD88A9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85A85182-04ED-48C1-9C82-34B3DD16057D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2E2BFE5F-6185-4739-833C-1021671D42A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6AD59563-8593-43EE-905C-7C10BFEEEF99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E1442F12-3A00-4C87-B6DE-33E99A9F8688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8E089F59-C714-4799-87C3-854D5F9513F7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654E0F21-5D89-4711-9678-51BF31374CD9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2C04B72F-5719-431C-B8F6-A2E8EEF5C84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3CB444BA-AE70-465D-83CB-31E20EF52755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B4FEB00F-118A-45CD-9EF6-4E52A2DE5D0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73DCAD03-457E-459B-9619-8993759508C8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DA096077-8373-435F-9459-D47D32A090CA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F90F0FB8-C5E9-41C5-82B3-C2D67A60EAF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D41A03A4-C520-439E-AB60-4C47167DB8A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53067400-A150-4EAE-9032-222DADA460C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55D55B67-94AC-486B-8907-BE71B4EC865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7700E1EB-A652-4B9C-B402-D4890695E81A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23C67984-2882-4D1C-8B30-2C43082C29E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EB4DA72F-873D-469D-BA9D-75246F0FA6D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69E2286C-03CF-4910-B1BC-9D379AA9261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B0B0FB1B-5305-41AB-83C7-781A72623DB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D159F303-FB80-40E4-8317-DE9F69EB2D3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53B2959B-C770-4B6C-A553-8D5060BD46E1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224277A2-4DAE-44BB-A81D-26199569DFC7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D4FA305C-EFB4-4C54-AE4E-6110D72A8312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8979FB21-E2F7-4A77-AC1D-B6408B18D13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853F94E6-F2E0-4582-AB9A-811258F6C9F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D2F8D17A-0931-4CE2-910F-BAB409200B6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3EFD41B0-82C6-4A43-8617-C4F95D7C163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8BC959C4-17E2-4F1D-A344-79A1BC0F662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2E0D001-1271-47D5-A221-9355FD45BF64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B9A03F10-B81A-45BD-BAE8-608BCF580B4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6B65F836-E804-4931-A423-5759F28DDAF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DF9EC4B6-B4F8-4DC9-A504-0C19A98DE60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D84FE188-3D83-4452-A736-75B2E8B8449F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2EDEDD1A-61C9-4053-BF4A-061F09A9B42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50F4793D-B57D-4869-B76C-78641F718546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E67FADFE-0749-4E23-BD53-02F78ADB7B7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AE6FC2A2-E7C7-4723-8CB2-A075D81A12DE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D6EB9B1F-7EBF-4585-98B9-3354BCF8B13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0EBDB567-0CE7-4534-A7DB-CC462FDAA98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84602E81-86EC-41A8-8F5E-9C9630B6E15F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E6808E5A-934B-4559-9DE7-5EE06E44ACE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F4AE3B29-ED11-4F71-A055-04905B25A02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0B314F9B-F902-46CD-9E73-28B3C5D4655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39B427AB-BF4F-46F5-94E0-6C8C27F7E2BB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8D752384-5CBA-4035-ABA5-2CD144292625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2F7D00F5-3079-4EC7-BE8C-9F3BDC3D624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ABD89E36-C107-4792-9EF3-57C1D8908D1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D56ED92E-B930-47F9-8003-FA96FB405266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EC1D6E7E-4548-4FFD-B360-D07D7657A482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D9562BF6-B32C-4043-87C4-F21A076E340D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C6288464-5662-4AA5-9191-EBB3E28A0C35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138D27D4-8ADA-4511-9274-EFE7D059710C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41B9F7F1-E718-4A50-B88C-A79E5899E25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72716167-5BCE-4869-869F-767AC10F1EF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40458966-C614-41CE-9ECB-280247B4AB5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8579F295-1E41-442E-ADCF-660067D5EF0F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DDA46115-487A-4116-A515-98B0E550D177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14C6D0F8-6978-4B6B-BD29-5D2C71DA0843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85F6ECB2-418B-4E07-B933-AE21BC4FF62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5198C7E7-0C03-4679-A59F-684F06FE545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175EBC7E-7EE7-4832-B2D4-224E07450984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3F563BCF-F76E-4460-BE24-94E2176C2A53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DB77D062-925B-49C2-BFF2-4912C29FD9A5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7E0A0113-D959-4819-B4DB-7C71E34C42CE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E0FF15AB-4291-41FA-A185-370606CB13B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8862FC75-523C-42E1-9E99-A5C44F607F36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FFDA0FB4-32FC-41D4-87CA-C953B48CE9B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F914F3EB-2D75-46F2-8729-20E29084CF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83ED3A8C-7AF8-4BFE-82B9-95ED194C3ED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CB880DB5-B926-4EA1-9D9E-4A0440A4E1D7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EC8BE47A-6F86-4709-A56B-3CFCA9FB42A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07BA17F6-F229-4B09-94BF-AE64796B4629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DEB26185-2DA5-400B-A78B-19A665CF9BB7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21938776-AC41-40D7-A2A0-71B6D9B774D3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4B63CC6E-82C2-4BEA-9F37-0965352B9871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D95D4F45-838B-4D3B-8DDD-3B75EAFF553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2889DE2F-4C2B-42FB-9F7E-A7AD5AA6292C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526E7E3A-514A-4649-9EDC-9E1D2D263C5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6EB595C3-E334-4E92-B29D-3D163039CC0B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3922C471-6E52-423B-8533-071DC2328B0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B22F1657-9868-436B-9FD8-1726860CF160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0714E141-716D-4603-8649-A7431ABC86C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36560372-0C37-42FB-BBC5-CB7EE6D3B14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C86021FA-E3AA-48F9-825E-864180DFAC5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579D36AB-3A3F-4F8C-869C-C0D1AF48BD0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F25492CD-9729-4587-B753-F7A571601138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E4ED51BF-DE6D-4D58-B5AC-5C540B0D29D9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EBD941CA-358B-4A98-835A-CB87820F3B00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2AA8DBF6-439C-42BA-852B-5551FE5EB7F7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FD5CBA7C-3798-4A11-9170-F9A4D474D403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19E164EC-F753-455B-BEFE-D02F307424D6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94B0C3E6-75D8-4B91-B697-B7954A59F00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E2C61772-BB6F-432F-BA89-F0FE1E1D7DF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38475224-4CDD-46A6-86C4-9225F755FCD3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90AA70B7-A802-4B7E-B769-4DB4FD63D11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DD8809CB-AA67-4488-82E3-2553AABE8B42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D9326494-7F88-4305-8EF3-70EABF0677B8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C2CE2F4D-3FB4-4C5E-8392-5F4FA78E2789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0810C773-88A8-4F59-BFF2-D3F35B17DB49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A91A630C-3CFF-47F6-A320-5AE0191F9E2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CEA93551-3302-475A-B945-1ED02042C3A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1965F51D-AA29-4D8B-B9BE-D9622C40CC8E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87ABD783-3847-4ABE-9116-320939E63633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0E8476BA-A315-495A-9330-4F1ACE3DAB2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517854C6-6EE6-4423-954B-CCF2D6959AD3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84370022-DFEC-4617-9606-8DD472C900E7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6C90E432-BF59-479B-977F-A65FAF0BA262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3399EBC6-96A4-4869-A07A-9811DABD5A49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CE19D4F6-BD50-4EE5-B076-DFF19B6A4FF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7B205074-5174-42A2-8B37-85AA364244E1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EF1F27B0-C7D0-4C39-B786-CC0B629B1BB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3A7082A3-A8F1-4AC3-9C81-02EE4028EB0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0153BC7D-BDFA-4F92-BB91-E305D4D5F2AF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4ED5D9FD-9B2A-4BFC-A135-69829E54D42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BDE2C1B1-AB13-4A6C-85AE-0C0CEA6D9F9D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851D7786-797F-4195-9A6D-8D2D7261ADD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50061091-874B-4B85-974F-52A7A392437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1D01061A-D7A4-47F4-9347-E4F5EAD805B6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43A4BD2B-C8EF-402B-B6BE-82A01CC8127C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7F7D2AC1-033C-41B4-A494-92D37B9861F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568CA87C-D02B-4BE5-86FE-89DDD209A3B3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FAABCBCE-CC65-49A8-A3A5-0297235CE60C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A5E7858C-CD93-4BB4-ABAB-BF4545373931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3AF60875-4BA5-430C-8560-66DC6CB3094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AE604F7B-47FA-4840-B6AE-8BBE81EA6226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DED44CB6-62A2-45D3-B3BF-1120EB15054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C4C4141D-E16E-4796-A0A5-E25A4785B907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17BE3695-225C-469C-BD07-47B73FE349E4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2585D264-4150-4319-95C2-424A0FA8870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A78A4E49-B1E4-4EBF-8A5D-5D04012D3CC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F31D9084-4FB7-4CB9-932B-194731C57454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C0B7B5C1-A4BF-4FB4-B19C-95F90D4AB555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82EA5046-D0CF-4271-A418-1F4122F8A598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E7137D95-BB09-4578-A4E1-EDABB4BBC09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BBBA9246-B484-43BE-9E09-E567516CC60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EADB342F-18D8-4046-BBE7-A8E641DDDD8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CC413E77-A6B3-4197-9102-3A55B263A20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F37C9148-24FE-4F0B-BBDD-7FB86972D47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6318490E-9A82-4435-AE59-414DC2758850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7A6EA6BF-CE56-46A5-963C-56F7FC95DEAB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A6D14EEE-6027-42B4-AAE9-138D71D6AFD5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F61B8EC5-3DCE-41F4-9021-3D555A53488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6EE62658-51C2-4128-A189-124C6A9AA90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B6F47841-1E5E-40CB-A131-930631ED721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EADF52F7-1296-4418-B78E-60E2AF97D7C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727752EA-68FF-46A4-B76B-45DFC0B3D941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E7D83AF0-D4EF-48B7-955A-15D6693AB111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BF58F80A-0C68-4A9E-BEDC-88F21F6A36D9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5EF8AEAF-0F6A-4E77-B3A5-D2261AA9A80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45241F2D-08E9-4D11-AFC2-622687C62CB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F77F70C-94B4-486D-99F0-9A0CF31F5842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2C03D3DB-DE93-44ED-95B0-85439BF04BB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AC9B2983-C04B-4F47-BAEF-D4D244A62FF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0617A8AA-3849-456A-8708-5B2B9D97856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1F69B7A6-458E-41CF-87EF-D32624E79E3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94761327-E0F6-48D6-8AAB-805CFBD8F9EE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29F6337B-17AE-47C6-9C5C-D911DDD1BA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0C5C0A3F-EF05-4D93-90C0-CC1ECC229781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3FC43985-9029-4FA3-A100-25D061BBE571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8318D6DF-4241-4928-81E0-0D3D679E7F9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7AE3EF79-5B28-407F-85BE-AFB4E466D77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531FF1E3-116B-4743-A400-E4FD4A2563A1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4D3039DC-643C-4BE8-AB97-DCFCC0FC06DF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06377D5E-6445-4780-8EA5-F6440E3E01A1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323BF433-B948-4E70-80D8-F981CA201D33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36463F01-6A3D-4D48-B524-396D867148B7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4802E510-2FD6-4EB5-A209-5CCAAC1BC504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55A53C15-5A24-4043-9DA7-4A4FB64DD017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11036D13-8B75-4799-BACC-A01B87391758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919F6AF2-9B7E-4446-9628-65477BB85BBF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31F069D3-0048-4F9E-8287-B0C3DAB55FDB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FB3F2590-0DE6-4528-B1B1-A1B4648B54FD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355677F4-0C1E-416E-A7E5-0B7BF55ADD48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C73039CE-C1A4-40D6-B3D7-925738AEB76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BAA50B24-60F2-402E-907F-135E0CE932B5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8E4ABAF1-9C52-417B-B7D7-A392670EE99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005B93CB-F643-4F1C-8F94-E8FE78E24636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7DD0407F-12AA-459D-A9D5-2ECDD9C0EB0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CFA43509-D98D-4022-AC38-7329ADE93F5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E2E6CC56-8AFC-46D1-A6E4-749BD3FE38A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26565B50-5924-44E7-BAB0-690D175E1824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5FDB145D-A309-4F7A-B577-EAE77D2F2B1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4AE71749-4DD5-4497-B500-462C5A87818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D25F223A-A872-41AF-B328-B600907E3E7D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C6B383E-44BE-41BC-A15E-B153D5A869B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2D6A7672-9606-4B61-9850-29AB946AE80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38B9AABA-2367-47E6-B18A-AACE8EEC3A1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19F6C629-91DE-4609-82F2-D9569DD78240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405070F9-765F-48E6-9BE6-AE60C829351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D0891E41-F4F9-4809-9977-1ADDAD763FA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15D1FB0E-B50B-4AA1-849C-F942525C9A77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20852F6E-20FB-43BF-856E-79F55B60731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54F81D2C-F813-408F-9786-535D38243CA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8887DF92-5D0A-4A4A-8486-39F48852830C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C7C03DEC-9D6A-47A0-9F03-34119DC1749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A25D3539-D11F-4EAA-93CC-E59BD11A61F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6642AC88-8526-447E-835E-3F1F24A7BF3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8B4A3DC-8EB7-427B-9732-1B882CC6F7F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D6898C09-F33D-46DC-B088-793D4383724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4E041C6A-4C0F-4940-816C-555E2BEECEF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9D8F49A0-9DCE-4776-8754-95DCE3712CB7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D67B1AD7-3843-4FB5-B651-71ECBA6B2B7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308CDD94-B8D9-4AA3-B69A-F1D8B7B0D04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9F25E5F7-AE68-4E69-82D4-825BFBA6081E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69C893D1-3F57-4CAE-8528-E590AA163C0C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0E1D28FA-20E9-494C-9386-809D1E95FFF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7598BFCF-F5D7-4B78-8746-D8F084AE4FC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37C4663D-F9C7-45EB-AB26-0DE92EDCEE49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B77B2CB9-56FD-4DD2-B787-EF7AB9545B0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6DF9B6C2-7280-4BB4-B00D-8CD8390C03C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CF80A1B7-09A5-4BEF-BF00-5EF8E5220E15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6892352E-AE1C-4CED-9D49-8F79C0B2561A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DE9811D7-0CE7-4817-859F-4620C0A2E23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18ADBC6E-B601-4816-9F33-F7D5EB81D70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76914BFF-10DC-46B5-B561-C873FB1F7056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24FD3EFD-2200-4582-98DB-E0FF8EC57D0D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5B0D2423-7581-4587-8F11-9B949F43E407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0FF222AF-BF2C-4EED-A9AE-68B5EA1BDC4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3E880972-99DA-4689-826C-0F02A383DCE3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93AD08B2-941E-4C41-A645-549CFAD9151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C71F4018-7C19-434A-B665-28FD3BC0169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7FE8605E-677F-49E9-B3A9-C4CEDDECFC6B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27535929-1754-4349-85BE-94AE7787937A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DA780E63-0570-455C-90E4-F52FB7732E6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DDD0A3AD-AEC9-4074-B2E2-8848523E2871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70FD6A25-8864-41DB-8E69-3131C3A839F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58250DB7-6807-4CF6-8A48-8C84B890CB65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71BBF1C4-22D2-4DA3-82A9-8F458B2C6D1B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EC35707D-9D03-40FF-ABB0-A26550E083BB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9A1F7D6C-1520-41DD-8AB4-DEEA5DEBDD3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6162A55B-242E-491E-8D6D-676698A4CFE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4C877D21-AD26-4B95-B35C-0A820D13DB7F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DD2255D9-2306-47F7-B43B-20F1B36EB5DD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59A17EFC-6F8A-42FC-91A7-867BE4FEE6A8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FA4B34EB-AA9E-4BA1-A4D7-785899B1F98E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BA497F44-A74E-463E-8DDA-CB1E2F89025D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0CF8490B-F2C4-49F2-8256-EF51EF2E9DC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5F1CC900-CDDB-42C4-A251-B22C2325F0CC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7157EADE-3610-4B04-BFE2-B7590A42C9C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C196BC75-192E-4860-95D4-58120400D4A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5E78B5F3-44C4-48A2-8945-AD4A4D96C7F4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C3BB1A4F-0535-4FB1-A31D-29586C9915F1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250D9441-7C85-41F4-BD80-656393080D7F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1E3180AE-796A-43C0-BB20-3CD2B74783B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E1171F5B-85B7-4AA1-A9CE-522B0BAD08B8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19EB8351-F25C-4052-88CE-D718F1139BE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2548450E-2605-4693-A449-1D57D5D8487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FFB47880-88C2-48DE-BDCB-90DD903E6728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9F0E6E5D-0117-4029-9DE8-0B52B0271EFB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F99EC905-10AF-4203-B666-F5EC74EDC85D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41BAEA0E-B836-4119-86C5-E11891E3CF1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2D766431-00FD-4554-9924-92F8AC292CD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FEFD74BD-0178-4606-A025-4997D00152B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08976194-F877-450D-ADFB-F8F5143000BB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518245BF-6C19-4A1D-B388-F25995A1803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26FA34F2-E78C-48D8-B144-A127C537C6BE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97E17A92-4977-4177-834F-4FC27FFABBC2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9566B731-6B2A-4EFE-9FCC-FBE285AF4C3B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9099BF39-06CC-4BBF-9507-2E57DD431E31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69D87A6E-0B3E-4200-88B5-9A2A4FEAF69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3AD9692B-CB3A-44E2-880B-C191BD35C277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4E65F39E-E9DB-48D4-993D-9E9674C14DEA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DEA3CA2F-D32B-4E06-B655-39A56035AE68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77064A38-D865-4384-B316-9333C961272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B53448EF-91F6-481E-8F8A-C83CC1B46D53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E8FEC1E6-3063-48F8-A25C-0DAB8B17845C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F68C7C59-9B4F-4377-BE8D-B43AA085303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2EBA7291-F41D-4746-A02A-D618C721D818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C536A735-07D2-43D5-9095-564432831804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DCCBB2C5-3089-4667-8F12-AAF65D628831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4A9B663F-20F1-420A-9BE5-E4A079B1485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540B1644-94E6-4633-8AD1-4DEC8F02FF9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3045F33D-9BB7-4CA1-BECF-A0F4298A5F8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E896FA54-F53B-435D-9DC6-AA10C52F6CF4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7AD8A463-1AAB-4FBA-A040-C409D26A47D8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822FF2E9-833D-4C1D-8704-A93B496446CD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05707DEF-4FA3-4233-A5BF-2597397AB935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E993AFCE-64E0-43A9-8AF5-358DA16794CF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8A03B3A6-6428-4718-9F42-6305F0F699D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22D244B6-3B8C-46C5-96A5-42B4536F1A2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4128BE31-501B-45A4-ABA3-CE7ADFD3346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D24B4D9F-5AC0-4C24-84A7-F8FFB5E6B8BC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68FF15AE-E320-4694-B51E-F39F066BFFF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6569FBA4-E39C-4F00-B1BC-E394FF8B6B78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C58AAD11-4112-4C5A-A329-BF3E03D2D54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038E92D6-8783-45A9-BB5D-0F1D7EDB3E7A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493E66F7-CB19-4205-9F5E-BD80AEE0273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AFBF8011-5FFE-4DF4-8BFA-2D1C7EC9E21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E589866F-8E51-49D7-98A6-42C949F7A46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6FC085A5-D638-4A98-A749-895D681274E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D46129F6-F58F-4C47-9265-06FE2D17754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8A687F8B-F374-42E5-A84C-D84CB472719F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EE0B2902-474C-45C2-BC44-C957700D804E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E6DCFE4A-C218-4219-9709-E8AB4CA7F442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119A058D-DDC2-444D-AFBA-1D50F0A36B6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1ED25F62-7609-4CD5-95F5-A3DF7BD91A44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21EAF1F7-AC50-4A37-B1AD-A13CFA83743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E0BFAEB5-4D00-4995-AC8C-C031F2A3471D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076F35DE-A18A-4CE9-8730-3C2C18869E95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B459E497-B1D2-4EB3-AF6A-8FC62E15F402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8CC53CC4-92B4-4395-B928-BEFBA063E3D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54DDE603-06D1-40BE-8A6E-51ED2B2CC37E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79A9DC33-4599-4F35-A3AF-EE269A38F7F8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5240C872-818A-4FAE-B6C1-3DA5F6EFC3F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C431B207-3C25-4E87-B923-7E5632D8296D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38DA87BE-45C9-42B9-979E-16E1CE3D61E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BAFBA747-A626-41B9-B100-583B1A7832EF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9FA0324B-59D2-48A6-BA96-AC0945C076C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0C5B882D-1E02-4BE4-8BFA-D2959EF884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893C208C-CB27-4F23-9B7E-7196CADE47E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837AE252-AC4E-495A-9D04-78000C42CB7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B78A2E08-20CC-4E72-BE2A-B2BDAE910725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ECAF2A30-D47F-44F2-80D7-AB5436F9DD0C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71EC0633-8AD1-4DA6-93CE-1713040DF0E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E58C71D4-25ED-4C05-AC3A-9AF0FB7BEB7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E00FF50A-BCCA-41EC-BAEE-D8DB6C04CB4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D3A66CD1-4E86-44C7-9C6F-3CCB65674F63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CDB50468-4C7E-4FCB-B01E-A052867463A2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FE8839C2-03D4-4F9F-AC6A-4D2E9C651937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481749A6-CAFF-4A77-ABDF-F39AB41EC9F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1E760A45-BEED-4128-988A-DAB4FF39E8C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02B5EEA2-1BF7-48D5-A6B8-1C44FCB169A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0A11D1B0-0FDD-4274-BD68-0FE534812A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52A02DBB-911E-4402-8718-23207063871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C752DDDB-D193-4955-AF92-CE5610AC8C6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942F2EC1-C602-44A5-A51E-ADECCC56DAF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F1A6910D-7139-4E72-AD67-AA48AA105A6C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49B5F7DB-EFB5-4243-B4A7-111D08EF65D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74FB1A2C-C5A5-43AF-A9B5-9272109D14A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7CE83215-E51C-44B5-9F47-90FFE634ECB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E5BFF5F6-8422-4EFF-9DB3-5880C22594A8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BD3EADBE-401E-4956-A5D5-50C6F6E1525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A67AE9B6-E9A9-4603-85CA-9139928364F3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43083879-0D9C-49B1-A61E-FD23F463DF8A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52EA0320-A341-4070-9A58-8E3CAF1000EC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313532F2-2C01-420C-BC43-882D5604C420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ADC43EA6-D677-4E98-A835-BAB73CC5D1DF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9F7BF803-4921-4239-BBA1-6DAA294869A4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6ECAF924-3B35-4AA7-AF19-46F4C1D8B0BA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19B71E70-B648-46A8-9855-00F904F4E75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CED5C35C-88FB-405F-839B-F28C8352976D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F878317B-787C-487A-B430-FEDF1F178D54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B0465D93-519D-468A-87BA-E69DEE849F0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BA3231ED-3260-496C-8417-278EA1242F1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53761904-000A-4966-A77E-435C4530E7A6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53F2E90B-F278-4EE1-A93B-5B5721C6698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4E6E3E71-12ED-4733-84FB-9B2875FD13E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8BB581C9-5B05-4B04-A2DD-988DE1D0557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E3780ECC-ED20-4A0B-ABD8-B274D7F5C50A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108B0D89-4ECC-4EFE-AD3D-0E112F4A8FF3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994F8BCA-4246-4210-9254-997B38AED70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A909CADC-9529-4022-B228-D61219B35133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6534A672-3BA2-457F-A6D2-F9523323596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ED089C91-2B63-4B50-934E-F64B78CF719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34A9ACD8-DA4C-4B16-B810-40FABB7B845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BC02FB96-377A-4942-955A-08132A8B90BA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B3622B7B-09DF-4585-8E34-67FB7A555795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0442899C-5972-4AC5-BC72-6819DC6BB73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C0C1B276-BAA6-4D2E-9B45-4CDF979151E7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C4D0E589-1843-4FF9-AE13-7510607698C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97C1EEC2-93A8-4DE5-8F55-2AC1B9E8FCE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2D1984A5-290B-424C-94A0-D8694CB0A0FE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0717AC23-4F6C-41B6-B5A6-508ED4D957B4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9101D6A6-D691-45C6-A360-8B6528E72022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67ED8DCC-E3EE-40F0-94B6-F46E60940356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45552966-C60E-490B-B563-C728D842B0F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0AD1A429-78C3-451A-AAF3-78639BE6EFE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FDD70700-2FC0-477B-ACBD-3B4037C1278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7EB56199-F4B4-4467-BC31-B76BE7E9B6D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5798B709-73C4-498D-8412-D2803936548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86CAE0B9-F7BB-45DE-B30E-5353347AE45D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89B9E3CC-2F76-41AC-9B4F-DE19E9E54A7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9013D20B-F070-4931-82DD-D00E83EBE9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E9ECB6E6-A016-40AC-A60F-78E98A1801D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A603EF98-E1EC-44E2-864E-F0AAC12E7CA7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568662BA-CA2F-4882-8F04-7D4D2D7A63C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FF83C305-5BE4-4BD3-9D0B-140C7C079DF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D53C7CCB-081E-41AD-8EFF-B5B95D07446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D61AE7FE-9B9B-40D2-87D6-3DBE7CB5DFC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E8F49D0F-C604-468B-87AE-8DA97A373E1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DB15062A-F1DA-4973-B3D1-98372984F2C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6E5BC7E9-2A9B-4904-9244-7EB18F035D34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4FEF2C13-75AD-4047-A715-7B8E80B5AF9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FD4C821E-70F2-4F4D-8145-600EDE1B5F1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BAA1658E-98F5-4261-BE26-0CF4C539B991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9FD8B23E-4E9D-4FB0-8B78-823FB43334F0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E1D5F397-9F45-4A37-AE93-BBE972250221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89BBFEA7-CE19-4CAE-9B7F-3130A2A3C44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60EB8CF7-D8F6-4EE8-8D55-1A862923E93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288729F-7CFE-433C-A0DE-9E08AB150826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AF76E44B-999E-4D0F-ACDF-BD21C2B9B1B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E3351E13-7044-491B-916C-363D3AA57D62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3B5B7335-F323-4229-884C-E09F427BA658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F29425E7-209A-4316-997B-56536AA57F19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AA941338-F4B3-4C5C-B1CA-785E0173143D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9A6295C4-6263-4FA8-B94F-B35C61F0D8C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16BBD096-A179-49D0-A7DB-45D92987749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2ADA121D-FA9D-44AD-BA3C-513D839D5A66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48AD2F2A-39E5-4D4F-9041-BE2A2D1E2A20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ACA67C77-A3D0-498F-910D-43AF30F07177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E66F9A1E-5D42-49D9-B4C3-2B3CCE98FE3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AEC60ECB-2335-4A6E-BCB8-84C8C1BEDF4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32AA325F-1293-4D8D-95F2-3CE94CC42E61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968034AD-7A48-4BCD-BD38-FE9D00A6617C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FBA104C0-A9D8-4C23-B735-8F9976673FFD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92445962-26AC-4989-A4EB-78CD1E7640BC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BAEFFC2A-D84F-4962-B0AD-D0EFF76AE6E5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8BF3E8E8-BF57-4105-B95E-76A538AC964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F5496B7D-ED52-4F3F-B9BA-9111033177A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D5C6A105-AE09-4063-B480-A6719D4E394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38F9955D-73F0-4C80-80D8-AE05481EB4F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AAFD9FCD-EE30-4138-880B-6DAFAD388944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E72CCE9C-DA22-4668-9789-D1CDD8CB616E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FD8145EE-B069-4AD9-9406-19A5A0372EA3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E0912AF2-45F3-4DCE-99FC-9614C6AE457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39C176F4-5EA2-4A62-B5AB-00B759DF9222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DC55D3BB-D431-43CE-B931-DE41253B952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7419A3D2-C639-4E9F-99F1-5ED1898A393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B74062A1-17E1-4175-98CB-BA93E9C98F0E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D1DA59A0-2FFE-40D1-BB1E-1354ACE4AB7A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52550317-9A5B-46D6-9709-DF41D4A917AC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E10309AF-7E49-422E-8FED-959FA935597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D02FD5CC-6635-466D-B547-1F5255E91C0E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9F5FE458-544A-49F9-AECA-6FB24CD30C5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BDE4245F-D6BE-476D-B4C1-6362BAB6A37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F6D9351-C586-4C38-9751-356106788EE3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3F760363-332C-4D84-8842-39B903265F7F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525B4C8B-AB42-4CEB-9F91-4B2D76F1870E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89EAF1B8-3A57-4352-8FAE-3232FED4D8D7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A579CF33-4122-48D9-8A23-5635CFE2AA3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3ED77B0F-BFEB-400F-831E-517A0FBAC6D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7CDE0943-BFD7-4B88-BC79-400C359229C2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40622D1F-AFFF-43DE-9A73-EC872CB0FBE1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C2922B82-102E-4288-8E21-ECD4F0EAD64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75E9329B-6B9B-448E-B4BC-FE03D0A10257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DA700B90-C23B-4136-8B3B-C0BE21E93775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88B8B596-D647-441D-9756-18694404C2A4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32AAB049-0F2D-4700-9319-84B93428614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6D5927C1-CF15-4EC0-9D0D-FCB90C36F43C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376330A9-6C26-4E15-B07B-4748637B429D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E6C1C2C6-904B-4B5C-ABCE-D843A97DF5C9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B1DAE214-306E-4D50-A3BA-C4A50C7FDA4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9A33B63B-E3B6-4D32-AAA0-C03271DF31F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578D2AB9-2FE0-4F30-9D2F-149EA8855713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0C601222-C557-4F00-BCCC-018E49237323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DFA1A359-88F6-4492-8083-0EAC00FA90D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BD9C845E-F3F5-4FF8-B430-213BD72D495F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E6962E67-6F60-4920-B2D8-20D9339FE94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C38658AD-BD2D-4EC7-96AE-B37B1CF5A2FC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8B1EE416-0C19-4079-9E7F-805201F1E45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906A3B57-C576-46AF-8918-C448D970A0B4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517BE003-F27E-4809-80D7-3D6467B6D28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88335EA0-BE8A-4BC1-8347-B46018CE8DDB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7B509AD9-843E-49DA-A4F5-8D9B11FC693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9BCF6435-B4A9-43C8-818C-53D70A55880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A0E1F22B-B45D-4295-A1D8-46C8D2AD66C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3CE90A34-A5A4-4C83-9111-AD30109961DD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A34D8484-CB1F-41E3-B0C9-39D568F0905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61730564-FCA2-40C1-91BB-9EBB2E8B746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BEA2DB7A-AA9F-4F82-9B97-72232A1EB7D4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17D59657-D219-43E0-8975-AFDB3FC8712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FF104F68-053D-4E76-8C17-B424ADCE4D8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F11D6EB7-4198-4ADB-9010-4EB50856CC30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CCAD6E72-D9AE-4710-BBE4-C62312D12CDF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51736FDB-3B39-46E0-9EDB-79C748DB7A4A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422CF10C-931B-43E2-AAFF-57441036281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BD202DFF-2272-4611-AF28-58C21C09551C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DE2A400-706E-4149-BDAE-937990C3C22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E09F9201-5222-4F4D-9FE1-DCC66EFF051B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A754D7CD-A041-4861-82B5-55717DC18C1B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AA458D5C-EAFC-49EF-888E-0347EFBCCE7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6027E686-D712-4342-9256-4E58D1F45F5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7EBCEBA8-72D6-4329-A8C6-E41E59230F41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7F51A59C-26DA-4AEB-9B37-1CE24728E554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17EAA8CC-992B-4623-9308-FBC838F52CC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25CC6008-5C3D-40ED-89B1-ADE6C0AEA1B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2D77D6D4-ED92-4990-8CC9-9CD1E2A28C6B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365BC8A8-8D45-498D-BBD9-4FECEEAB9D01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906B1365-B1F6-4CA1-B86E-8587DDA6256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E3996417-B1C4-4203-8190-EEF9787AC6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3B16DCDF-1926-4BFD-AAF9-7134BC92C96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B2643786-5CB9-4723-BEBB-48E3D15F3FC6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EF06673A-AABA-43BB-820E-0A55A35B08D0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1283981A-8456-40D7-BB79-C09F9D999B0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3170FA63-5916-437F-9207-A90D0AC2C97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7B6AFD7B-6CA0-4B70-807F-8397510AC08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1E042BAF-4094-4D82-8282-A27A1B8F8538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17E65CDC-7F5F-4F93-A7A3-595798F04F16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61246B24-6E6A-4C87-A18B-916473A90CCB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63750106-B412-4501-96A4-B00DCDB7965E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6049706F-233E-408C-BE7C-3D6A2442D8D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F496500E-85C8-48B2-9AE1-E026F116A79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8F55628B-5A12-42FD-BB1D-F5BBDF4B58B8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A2FECE89-9372-4F98-9DF9-8160612C3B2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4C12B9A8-52DA-4D23-AFB3-77F0E1FC112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9DE1EA13-D945-4C16-A916-5874DDA66B7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102D8F3A-EFFC-442A-922D-A5208635E2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058C95C2-6B60-4129-AD10-8F1ABCE6E3FA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BA3133BD-0B29-4643-A2DE-3323BCF9E27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E91ABFD9-0DEE-42E1-90F3-BA65B1E085EC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064C6E51-30BC-4CA5-9D0C-357118D6470D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57BC09BF-98C0-40E1-A52C-BF9039B3816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941C70E2-F09F-400B-9006-46A6322D237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2A118C92-AB89-4368-A17D-9EA2945240DE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C8D53698-1310-4CD9-A47E-3A0710DE7398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C48D6A1F-5480-42AB-ABD3-49CC5234CA92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D0679F35-850B-4CFA-ACC6-2CCE07ACDAEA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B5F8B95D-9CFF-4E1D-BB21-C731A6713478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EC99733B-4C5E-4463-8F5E-2BA9B9F85C5F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3B01C9ED-AB9B-4FD4-974D-BC3AAA981BF9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B63FD46F-7165-49A0-8BEC-30585F212F1D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830232C4-6A6E-4D85-9737-B3314D4B1D2C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7409090C-428C-4D17-AB63-CF8526564548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FEF14D62-6A20-4BD1-A550-A4A01C403BC7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330178E3-49F6-42F1-BD94-E719262133B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6E861930-B8DF-4D08-816D-41BDFEC5F2A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5DD3F963-22B4-4D06-9860-CBAB1F4FF5A2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53AE818C-9DFD-47F8-A15A-4F31B9C51AAD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002F3D9E-E250-4645-B865-6E0EF1F00B9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9A0BF544-43A7-43C3-9C90-CC468F550BB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F59CA37B-C388-4424-B37B-A3678A36A87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E753F299-E48B-4F3B-967E-2D8C6715696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ADBDB49E-4A91-45F4-A26D-9E286E29B17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3E0587BC-B880-42F3-B1DE-9AD28E81B9D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C0FCDC30-5A9C-4B54-A496-AB4936ADB295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80D99961-E95E-456E-824D-13C385E757F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307632C2-202A-41DF-A661-0DAA67497297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B8F286DE-D3F9-4D84-A2B5-55313ABAB6C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7D0B6444-C233-43EE-B074-0CE0A5D580A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C5666CA4-5FDF-4AF1-B3D4-9A12C442092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83854A7A-8881-40BB-A254-FBD91E39008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D7D65B65-BF65-4063-9412-DF4B35A0317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2A50F0BA-4959-4B13-9620-3E7AA23678AB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91A55B87-F435-4FB6-8E04-562C2760340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86DC7A0-7D3A-4AA3-B38B-3F7C0AB31F3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B6CA8E22-AD4B-468B-8FE9-3871698415A0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2D9F3644-934B-46B9-AF1C-74C1D7B11C1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A5E1DDFA-F8D1-4A35-83BC-55DBB60E926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E9EFC3ED-F01B-49CD-87D9-5B34CA7B6F1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7CE8BE31-013D-4370-8BA7-AF081F8D096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AB6454DF-0CA6-4A95-9D9A-431ECD6F5D4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84FDDC9B-A1D6-44F9-A59C-B1C855C5D65F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032D130E-7810-475E-8B6E-343B8DD3876C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A6797E17-31ED-478F-B158-1B7207738E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3EF0BAEA-20B5-4397-9347-4F386EC8090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C3710ABC-2519-4A4A-ADC7-06805EB198E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4C5297F8-C583-461E-AEE5-CF6B346D5D0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FC84005E-002F-4862-A9E7-3DC257C03BD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6011B04B-3720-403C-854D-5C9B170F583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040A4CCA-A168-46CF-9F77-05D2B814B47B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E2EB1C1A-42B0-48D4-B1ED-1B5CB713FBA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1961A47C-0A62-46C1-90A2-7E2F97473B2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73423409-C3FB-4824-A0E9-319C88E82175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BA954A95-6250-4873-BAD8-2F237D4CA90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B5F05C3B-4592-48C5-930F-A794AEE3E75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8A3F8BAF-1500-4467-B199-6FDFE24C423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73F4B17A-2BE1-4A96-9647-CB767D10EFF4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8F93D344-B314-41E0-98D1-8BBB5B98CF46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2F9E1436-4846-4EA8-BCB4-18D4433E0261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DE80C7D1-49B1-4CA5-B04F-1DC18136109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7CF7474-2E1F-4778-9162-209111FB25EA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3CE65AD2-41A4-468A-870F-5834675EE978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D9B7322F-477B-4C5F-B186-34EA7911B2E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CAF6048F-566E-4659-8C21-F53A98B45034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CABAB323-0D44-4104-96B0-86E1F7A92514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43CCB69E-7844-4524-B107-073DF455688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76A26718-0019-4806-AF58-BFD246FEB5A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5E4B9641-72DB-4FF0-9780-988413FD1560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1B5A1A61-D18D-42DA-9AC7-06D5F8DCF40F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B4270ABB-3A0F-4972-AB28-E039DB93E25B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A3AA3053-0135-4143-A43C-EB664916A972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D908599C-907D-4FFD-88F8-A6D6CF00920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8685B755-ED1D-49B3-9F70-92E02BCA8E7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F39D7D55-8D4F-4A58-8AFE-87571F4BD3F6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11D2A8E0-5AAE-42D6-ABA6-482AF005AEBB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E92AFC5E-434D-4AEE-9580-BC81F813138E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48C09C88-5C00-4C45-B1FC-793D8696832B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4E446F25-4990-491E-876D-839BBF839F1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4370DA53-81AD-4090-A2B2-04E469AD186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ED78AD5A-9E87-4B8C-901B-2BF331583C4B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1A40E719-C5F5-43DB-A164-C58CB8956FF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A60C2FC9-F52D-420B-9393-79E90F9E943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5C1DA9D3-F2F5-4031-ABFF-ACAFB9A88976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2803C1D3-1A03-4A5F-A054-4973E37A7256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326D2101-BDA3-42A6-8E97-660D8C9AF42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090DE8EC-0BF4-4815-9F9A-188FBC9C205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844413D6-42F6-4F7A-8BF7-EF6F3F0E70C0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4B5B21FE-2C88-4FBF-AB8F-5B5619E5572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8151BE19-4266-4B66-9DE4-3EF998B9F83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E488EA88-FF6A-4589-8208-5BCA825A9FE4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048F788C-2AF3-4174-96BE-79CBA7B103C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510AA0DD-7FA3-47F0-AAEA-7C94090BD3CC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073D835F-FE6F-46EA-A627-F5F6E62AB2D4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2E14ECAE-8871-48F5-8F5B-224501114E68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E9A92C00-DC40-43E7-82F8-1D2937B4B08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136C7509-65A5-4D97-A092-409A2B8B8C9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0807DE57-AC08-46AF-9753-63D4BDA0109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2567F6BC-1D0A-438B-9A7C-145CC180AEF7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26E0D1E8-1E36-4491-9A7D-08F80A9BDF64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E8AA22DA-8FA6-4FC8-A27E-ACFFD8B28FB1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50B7A998-86E3-4573-97B9-EBFAA82C455D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40248293-CABE-485B-87B8-C033C1551147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9E06B92-465C-4C6D-B2B7-F616426C6B92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6D9AA1B4-C65A-4AD8-89C5-7FD352F3022A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197A368C-74EA-4328-8808-80BF961B82D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A179C842-231B-4DD9-AFFB-A553674BACA9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C2A2EAE7-F8EB-4599-95CF-1CFDCB0C6635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C1C519A6-470E-4BA0-841E-73D396485520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68F347BF-01B5-4C88-BB4B-0BE6DB337BD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7A1D401C-081C-451B-AFA0-814E25DCA7A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3DEC6066-A41C-41BB-BD3C-11368D1610CD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1BB4F665-F3F4-46EE-89E1-B3652E2139F5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D73F579A-8611-43E3-9E47-8A5A08A5EB2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DE5832A1-27EB-4E78-9B9B-B4B6B85F7AF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971C1C30-95F5-4CD6-AA3B-98ADFFB3816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B2C47A84-5FBA-497D-9310-C35DF6E34B76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5CC0AC3A-A383-47FB-B9D7-0387C15F0063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6ADB8400-CF86-4BC7-A515-F6800DA2D484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6F3BBEBF-5DEB-434E-A526-5969B06E29A5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F6FD0440-6848-4F5C-B976-B70FF94DC65F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30DD25C0-8677-4EB8-B2D8-E5CA61FACC1F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63C43391-2825-4C81-888E-C7D46E2536F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C2A6B2C0-66BB-4597-8174-88D31A5D2A57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FBA0DA36-1061-43CE-B304-8EDDF9ACAB59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1074E6FC-C8E5-47DD-9CA1-61ED245A455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ACB46B83-3D9E-42D3-B10A-C13C51CAB4D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DB354E5F-5FAA-4C3D-91F9-350434AD77A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9CCEF63A-8739-4FB5-A523-629FE7EB1FF5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95F4622E-0AEC-43FF-B25C-7C816867D82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E61C55D1-AFCA-42B7-8839-27C88E088AE9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71AE7860-B3FD-4502-B16A-F258B6999C8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406354D5-AAB8-4531-A305-7AF202F2B98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F4823B57-9CCA-424A-B546-C08961AB6A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61592213-D3FE-4411-AC20-01E45ABD1906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E675A9EC-85F1-491A-9A2A-EDEE0DFB5E4C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FB21C557-BD79-4789-A23A-DB79B3DCC972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59C2C000-1679-4679-B655-57A175533EC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2909A011-F1AB-4702-8CF5-E1B67A9207AA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DACD53D7-DD82-4528-98F7-E8AED74FF96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4CB2FD45-DED1-450A-9684-BDC775908578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09D2AF93-130D-4AD6-BC69-34CC6DE0BB4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F07843C3-597D-4CFF-9755-E9FFB75F95F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0AD07C7F-DCC6-4183-97D8-0F738E09239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2D170E97-EE6F-4B6E-B03F-B938628CFFEB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AAE2B542-D0F1-43E6-AC9D-56B784C81120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13B8D4CC-75CE-4CD0-99BE-D951B43A7CA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2FA3041F-3D03-445A-AC66-96465CCA3351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312AE166-754A-4360-8349-EA3189E729F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8C2C3847-521A-4C9A-9DDF-68810B1B82C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DEA23F92-AFE0-451F-91A1-CCC4B190D4F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E5B6BD2C-9D54-4CFD-B002-48B8C22A600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B2281C98-15F9-42D1-AC57-3E485DF4C3C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0E38CC2A-810A-4788-8970-22881F4B0E4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C1461BC3-7736-4253-942D-9C34944E94E0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943E3FC6-204A-4BC1-B47E-87E0DA0C5514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983967B3-F697-4BAD-BF2A-F102A3B08FE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1E744B28-B3A4-4832-940C-2AFD9A4E1C2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2BAAB4D3-6549-4B30-963C-C1E8E3D6E91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279B30FA-6361-41C3-A30D-06601A1BF233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E0431CA8-F7F1-4B22-9988-48A016C1095E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60598715-2F82-4713-A5FC-E4929DF32238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2C0AC09D-002A-4F6A-B4F4-02955E4382C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93BFEB44-EC7D-4278-BC80-8606A457A1A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B5076C0C-CD99-4C92-B482-E30BD332419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7446F378-8673-45FB-914F-041E0B01A04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D15223C1-E498-4D0E-A34E-073922B8CC8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21BBC87E-4388-4992-9610-911A66A87AD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16B21F13-7889-4742-9BFF-66E8FD89745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5046CE53-9D02-485E-B200-A22BE61A35FE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2F7DFBA9-E3C7-4B4F-9CA8-DE2A2AC1E64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06BC60F4-40A3-400C-BFCF-645733D7F1A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9C827A97-C3C6-43F0-A002-FAA27263C27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AF62CEE5-7DAF-4ED7-8272-EB322C2814FC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FA1EF641-CAD8-43EC-BF11-24A47233895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6BFF8CA9-C33B-42CB-9E02-73F93E80BA6D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517D824A-A33E-43CE-9D9B-349D31381D6D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7798AFE9-2586-4098-80BA-69196F9C486B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ECAFEE3A-385E-4B73-B53C-172E2CCFA58E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FEC12308-8FAA-4B00-8E6C-C6BD1FB19301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938FDBED-4A55-45A0-901F-3C25743840FC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FEF0E932-F936-4BC4-AF67-2C1DF84A99B4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AE4A354C-7936-469C-ABE8-0A2BA4E0B908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AAF9E176-009E-4B52-B124-7C9AF3F1107F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56477BC3-3372-458D-A589-5E20EB982498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7B53747C-D51E-44AE-BA74-7426E54DA2F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0CC0C1FA-CBDD-42A5-B238-660475332C4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23BAA0F6-8914-40E1-8AAA-6D25A37A2E51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25D4922B-B7B4-4765-A88F-8A0B0EB88B1C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3996475C-8774-4E49-8EBC-7C6B06C7503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BEDDEB6F-434D-45E5-8CFB-B13EFA25033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6C16D0BD-9A9F-456E-A9F6-C9CE0CCF766E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AF3054BD-ACB5-4CD9-ACF4-63F48E244167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53354805-36FB-4545-A526-04329590D6FD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956F6A44-887A-4C17-8ABA-DE37368B2A28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43747F53-4628-4241-833B-A8E33329578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D4A95F33-F905-41B0-B6CD-2E65EF5CDB0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25023004-C49D-46D2-871C-BC60F877DBA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880470C4-BF70-4A28-B2A5-EF8972AE62B4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A3872941-BB86-4E9B-B7A9-88603796D04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909A893B-41BB-4733-8B1F-C716C40EB09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DAF4F757-0B81-4C59-ACB3-3C1CF347724D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534B0B76-B19F-466A-B36F-1EB45049F3E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4F63B108-6793-4CB5-9058-BC086753B29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5BCC47B9-7923-454F-8839-E90E7ACD42A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0B7B8A51-C3B6-40CD-A0F7-B445E8492C80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F89DD21D-7A5E-420E-B392-2C95FC7540B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69ED2D3C-E713-4C47-BF9E-6B6E580332D8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3E813DF7-4427-437B-8F04-AE0840AB427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D2B4D713-2859-43E8-896A-E6B962C4B9F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6ADFD12D-A182-45B0-A96F-254DA2E23F4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6655DB69-54D3-476B-B029-D66B34EE5B4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6C114781-859D-4190-9FE2-36EE140C74E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1524A2C8-9E2A-44F4-BE0C-5AB4EA3CB5C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F4224A65-17E7-44D2-8B6D-C37D6FA0F13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14D915A9-6136-4FAD-93CD-BB652287BD0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1DABA377-EB34-4C3B-AE8C-C160B391AF2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42BACF03-DCA1-4917-BCE0-87F445BBEEDD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F08F61F4-B938-4C42-815C-22A09AEA179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A30EB885-0CE2-45A4-8830-B8125C1EB0BA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2B928B37-3F40-4080-8F73-6A501113CE0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7081EA4B-4662-4612-B8AE-5BE8BBCCC11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4B26056E-9928-4FE6-88CC-05796EBEEE8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7D85DF65-37C1-471E-9D49-5E14E960296A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EC3BFC5C-A358-4445-B0F2-532D0357694D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63611752-6886-4D98-BF64-125041E91D0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80B2F1E3-D820-49A5-8620-931C0F5F3C9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9EC1BADD-7E13-447A-95EE-D3CFE1533DD4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B4F1DDAE-DBBD-48BD-9279-05F0633658AD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F73C79AD-E7D0-416F-B106-E10A5BB2F8BB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C8CFD105-2BA1-42B6-B5C0-1A248CEE5E8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07E9A0E4-A94D-4A2F-AA8C-6A2095CB895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9AB33A30-FC06-4595-A356-3F833B62FCBA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B07DA0CA-C36F-4217-83BE-8FFA256D00C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CD5AB30B-5D01-41F3-9AB0-CEE4055EB88F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5A440316-579D-4663-8562-F009EFCAED05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C3D01C75-1580-4D63-8158-8FB12A7DB284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58D03E5C-D8E9-4A4C-90D2-64CD83EDFA4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A929E00E-BE56-4C19-8C53-2714395689B3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3E5A2811-4F3C-45BB-92DD-29F1975CBDC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BA93BC59-8463-442F-892F-34E5C009CB96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DECBBBF0-D69E-46EA-BF27-91FF7C03ABC4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B0960074-5FED-431E-94A6-5F91740C1533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61EC7C45-8AA7-4E83-BEAB-BED36C487B07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AAED50EC-5064-410E-98BC-4BC7922B217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E1DB37B6-C953-4373-8B88-A7681AB43872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6289CE1F-5CF2-44BF-B659-451255C3F2AE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132EC9FB-CA40-42FF-86C0-5CF6062D2CB7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F1570EED-8AD5-418F-AE09-4D15A4C4C519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842E1C53-DAC3-4D0F-99FD-2EBE9B6D8B7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F0F13FB0-AEC1-41D3-90C6-98977FA67BD1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327DC7C5-0175-4E75-A97E-784F83F4610D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CCB0EE0D-93B2-4B3F-8193-8DF6D21608C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DC259999-0E02-4472-8983-ABE75D93396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46E6A52D-8F3F-4668-B98D-FAC17EDC55FF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05FF84B9-4008-4791-AB8F-B90F7C7CA24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C3A1E66F-23D7-495D-8083-22EC4B23826F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256D27CF-3E12-4310-AD59-B244C17968E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03B9EE9A-607A-4599-B1A7-A08F2011182C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1CD04760-4518-446C-B70B-FB21F8215BD4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46A8EDE2-5447-4C52-8B51-93267C88A2E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E0C30B6C-AC41-42FA-BAB3-B245A066DB2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989A6406-3ACF-4A47-9D38-D9FD43C72A5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E28624A9-72BA-434A-B64A-89C193F9FFCA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D58092C0-0250-4BCF-8D3D-AD1074DADFD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738BBF88-32B3-4C3A-9CFD-47558E349DFA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580F455F-D9C4-47BB-A974-F058483F9C4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62CB3521-67B0-493C-9EE5-12B009245032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D02905B4-6943-4BCA-86BB-9B25BAB80C22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F32903D7-1EF0-4132-9212-9FA9EF39CD76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001C1423-7302-465C-9E49-3520C4F69266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0C551908-0403-49E1-A91D-45B0E10E4945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4E21C120-B716-4C0A-A3DB-1AD076750A4B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B3E9D7D3-08E6-4547-BACA-A45B8B8D16B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74800105-3B4B-4CF0-84CD-693AECB1FD3E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459F8400-DE69-483D-9AD2-84887E2CF527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E1524FB2-3638-4B77-BB25-95714F71C57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75B66093-C2E0-4958-BC2F-352D6E33AA80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B2874F6A-C5D5-4EAD-A49B-0EDA60A4440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6B77775A-4793-413D-BECE-1C8E11078A4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419808F2-3EF8-40AE-B96C-6F96611ECA9D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375627F6-4EFE-4AB9-98B1-1956E2671759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D91591BE-9F3F-4573-BBA1-C6A69288F4D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DA874D14-98AE-45DE-A898-CE9D1392E820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5B1B0904-A288-4FA2-AD55-139A27EBB5F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0734E4CF-B321-44A6-8F41-4E9499C92F5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47AC1F70-12F1-4316-84D2-373B517C96A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C65733B4-51AB-4776-9D99-FD49FEA12E6C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39214F7A-06F2-4504-B441-116F993D0AEE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CFDAF4AA-068E-441E-AB40-8D6AABAF4EC4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8E8553E6-4753-4E30-A70F-3CEE9057AABD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D5EE7ACF-C4CC-4DFD-A110-75013CAF5B77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7786F561-23E9-4923-AC5A-C36445585F5D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3FADD219-A179-41CB-BD5B-8204D6804DA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CF35A74A-837C-48DE-B6AB-1DDE7D04C76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B313DC56-C291-4656-8630-9D45A254F0C3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9DCDC0D6-4871-4EA5-B7F5-581EA9BFA46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DB029F4C-E0A1-4F90-B868-517C153BD55B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609806DD-3DCD-40BE-9F5E-CE22E2F4BB3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B820ADCC-9D14-4FA2-AE79-D9CF3CB3FDD7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6E9EA28E-F005-4251-B29A-5226BD8BC8A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662CC932-2C0D-4054-BC28-E938CA45065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1C438C14-D076-466A-B86C-D26628670CD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A59B3124-9FCD-4A0A-8DC3-F69E0605E28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EC583F29-5BFB-471C-ADA2-F2A81FA7EF7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20E03647-246D-4645-978A-E60E2A1B699B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0B14E05D-ACD0-4AB8-A1F2-2F10E184BE0F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C1DAC7D9-01F1-48C8-90CD-7EC6308C16CB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2856414D-E950-4BEB-9B57-A306B397CEE5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D3EF3FC4-A40E-4AB0-95C6-FFBFA9EC574D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CDBF5804-D53B-4FC2-92FB-5D838A9DBF8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835F1210-6B54-4D7E-83A2-2FAF1C18EA57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633FC931-CEDA-4BC1-940D-64D7ABF0651F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146D960C-AA11-458F-A8BD-977F855D2B7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99A940B5-7CE7-4EFC-AE62-978489EABB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DC11CBB1-DB80-419D-895C-5B10650B8BF9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A07D7408-321B-4BBC-A219-09124E3ED2F9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6FC35224-70C8-4E5E-87BA-0BE7077F8C8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5B4C236E-1197-4FD9-8B8A-CF50735669D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9853474F-BF5C-42D5-8FA0-8CD1720CA5BE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93E4CB7C-99ED-4AF5-B411-E87E470BE12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6BCC95CB-642E-48FB-B8F2-BCB3E4CE770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3F7C6149-7AF5-45DC-937D-2CE2AAFAB3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C7D42245-FC80-4118-97C0-5AB9759881A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18076440-FAB6-449E-90A3-CA7342D7B06B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E222C980-FE9F-49A8-ACFA-61D3561654C9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CAB17BA9-0F9C-465F-84F3-01E88DA1C6D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D0F23A17-4DE1-48F0-963F-A5912AF7F41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29F92084-4567-4DC5-8786-3F6BF0DF1B2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4A6C16B8-D84D-4B09-AD58-2E5F7A3B659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AE449010-5458-4E8D-B3DD-3D2D054D182C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38BA6CE9-A0D8-48B2-B290-96483F58D2E9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3BA34D8-A494-48AF-BDB3-95A419519D44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CDC94E13-AEC7-4F1E-B152-97AED028DDE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CA1915F7-9FD0-44CC-B5A4-3ECC2F889D5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C305AEDE-FFBE-4352-ABFC-0966E633914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3258EFB3-069C-41CE-8A79-EFAD1BCDF61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CF4908EB-B4CC-4B24-9511-CCDAB86195C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3D4A4C88-B865-47FF-8250-BB800C782BF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EC0CBF0A-74A0-453A-A390-82FA3BE459A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CE8C5B82-E306-4073-B71D-AE0FFDD1F2F0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79EA713E-E8A5-4AED-9799-6FBEDC1349D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91DE97DA-E6D3-4F8A-9731-4BEB4D8D8C83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D6A491BB-0760-432B-B73A-A878F2BA6FA0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6BA65E3C-E07D-42C9-B1C4-DCBC23CD4E5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96077666-A4B9-4690-9226-7CD264E3F62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BECAD8F1-8D26-4650-84DE-6BA4A4F24366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A1AABADD-33AD-401B-A76D-9DA8B355BDAC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F8102EDD-6540-4990-B5B6-B01EAE7D9A61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7E250C07-1FC3-4E99-859B-D86DB86C199F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EEA199EF-D5A5-4E7C-8746-3D6546471180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654A2FEE-8AFC-4F4B-B967-B8DCD9A731D8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6133F369-D52B-4E43-A8EF-6E8C1389CEE9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4968EF27-3D76-4E60-82F5-D95D9B2C0CC3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E02DF5AA-6E57-42E9-AC3E-C7C08696CC12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3EEFA204-1334-4F2C-87C0-F1176B25A110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7735BA70-7526-4C1F-BDE1-9ED3061E3C4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C2EC5FE3-DE51-48D7-BD7B-C7D25DB92B10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73F4898F-483A-42BE-A073-1ADEF34B1DE8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E15D1A5E-0A5A-417D-9F9A-CB429B1E5112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F101FAA7-96C4-494A-95CF-05F04AB246D9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E835EB7E-5FDC-4508-BE51-E60B70A54B64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3A7E1223-44B6-47CC-8B88-3F88DE092BC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8D38C55D-901E-4DF9-9BE7-2373B5B86604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3F1F06E5-9CEC-4387-A544-C23C97D216E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A2DA43E1-E954-4578-AED4-9B2A374BB4A0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4A034D5A-B868-462F-BAE7-B577A21835F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73AF5BBB-91F3-4BA3-872D-5D291FA68D0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AAC466DB-11E8-4F45-AEB9-AF56A8D52F1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C4313CC9-02D3-435F-9EBC-DCC8938E88A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0AF6D302-9429-427E-9FE0-78A6CDD49DB1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5D799068-0733-413F-ABBB-5D32CCF462D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4DD91225-D1ED-48B3-A5FE-8F327A9B7550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1D8DB677-5418-4575-8BF0-B4F5190D4499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22FB2460-A941-4DCC-BB01-70EFC52C2DE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2E91932F-F27B-4FBD-8775-275CBF34BFC6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0FA754E9-9934-44B9-AB18-81248393FEEC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6479D180-D4E8-4DFE-8DC6-FBB4BE6DA6DD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33366CB7-61CF-4F89-BFDB-7D780F932B8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72571573-1593-4911-BAF2-1F7D5C9EB9D9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87D9B392-3044-4746-85F5-D5AE4C9E419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E19EAB5D-8C90-4415-A30B-86953280D3B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39EE239F-68DC-486A-9DF2-5FB26C1027D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5AB9DBBD-0093-457B-ACE4-F3A27090EA8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86F7477B-FEEE-45CD-80EE-7F831A4F328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87A41EE8-724B-4E0A-905B-548E0501A86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885293A3-F74C-4DF4-B110-82A93B32662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E7773004-1E53-4E46-9085-1D90444CB2E2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D7C47C00-5AD4-408E-BBF6-73EF215C18A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95027533-9EF2-4C41-93C4-693B102C04C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435F5E29-314B-479A-AE7C-707E4044E29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904D1F2B-C65B-4299-B0D8-B5083214343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41FE58F9-1A17-49D9-9B61-31CF4907F233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043370AA-6C9D-44D2-A629-69EA2CC6A9F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A6DCFA51-4F71-42EB-B19D-B8E08F891B8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CA527570-30BD-40BD-AA26-472E3821D319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ECC1473A-5D3E-42C1-896A-46EF9D4EC01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2856E42F-D533-4F18-8C32-F2C32A5A11B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D1323F1B-B993-45C6-8D61-3847D5AED4B9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FB40EC0D-FFC9-4082-94D8-A89FBC89200D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9F62EFB0-3439-4E58-A09F-DA3FBEC2D169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35244573-3854-451B-8A6C-47ED39393329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316121A2-75D3-4280-AEC4-0670ABBA591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F9D07C1B-E7C1-46CB-9624-9CF3D1556AC1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8F41A0DD-6272-4AC5-893F-16DD4E9FE191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9C00F52E-ADEC-4782-B332-E3B837617654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74293AAE-6C2E-4775-B545-B7081965389B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5FBCB2A5-5360-4546-8D93-6757E10446B3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29A6B8E5-9749-4F1B-BEC4-F39A10BD74C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C215B80F-22C9-4660-9F03-3309DEBA188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C9CF79FE-394C-4FAE-A37E-2FB76A876058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59C740CC-CAE7-49CF-9BEC-73AD59AA476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B6E707DD-1B17-4C90-9F60-CC5AF2658377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3DD7B031-2B95-4FB1-AE4E-DB024405C665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052E09BC-BFE9-4612-BB8E-F66556D2606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EC856CB8-13E6-4764-B30D-B4FCC223BC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786C5E5C-2059-4233-8794-49EE7D1EFBBB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CC57897D-20BC-4E15-9F4A-27FA5B8466FD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DDF0E90A-6D25-443D-BE93-356A7D58819D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E1D8CB88-6272-40EA-8022-A3DCAC673F3D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FF7FA670-F1C8-4E92-9010-981CC059DED3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C8509A1B-7E79-4E54-A57B-ECAEDB1C903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D53260B1-995D-495D-9863-76D605ACB65E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DDAB18BA-CAAA-4C9A-BFDA-120AF9512FE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0F32C0BA-9702-48EF-BCC9-43117F2D6B7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81E88477-6E4E-4DE6-9BD4-B29864EEFEE9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86A06074-7DEA-455E-9CB1-576557121C4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E8F2EA70-1B7B-4E4E-A38C-B45C96151A07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41BA22EF-E52F-4AFD-A1DA-3F01E0B853A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310635B5-8F1C-43E2-A10B-89141A9C577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77E9CBA2-91FB-4557-8095-FAC1F78FFEC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30CFDD0-8965-4AF6-99D5-CA7CFDBEEF1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6124BB09-7BAE-4FBA-98BE-0AD7AD428019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A59D9C8B-8510-4100-9F92-A4B4F8F1E2DE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DEB41461-007F-4D41-B4D6-C28ADB0B0D8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C02723D0-6A64-466C-AA69-E725C0589A2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1A6B74B5-743D-4A47-92D1-FF5273BFF905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1BEA403F-AA22-49F5-845A-022DEA2CF5BC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4237774F-E1D2-4D1A-8233-10ED00216D9C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B140EBA5-F7FE-4D1E-8F2C-91E6505AC95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A3FCF20F-B8BA-49D6-AB09-8EA9FA6A03D8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C1B98102-F561-4A9E-85EE-573E6F7AD35F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EA0C3C66-67BA-40D0-A617-49926369EE9A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F440343A-EDBB-4DDE-A365-071A08FA034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4FD6E60D-207E-48E9-B0E9-788344990DB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4979EB28-2933-443B-A23A-19D2EA2DA9E3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7BC98B98-C6CC-4B25-A85B-25A2B59681D6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38CA9FA1-7E60-416E-84B7-A8F45E548E3C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3D512DB0-FE75-4FA9-9ACC-A63AC59A6F70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FBACE7E1-9201-4F5C-9D24-A232214F235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B6F3A6F9-2C81-4214-AFC9-B1856F3B90FB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4123736A-8C8A-4767-B402-D09882C597C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64F8CA9B-C003-4F12-B93E-82936BA052C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269BD24E-E82B-4280-9E5E-9FE7D9C2181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B6CC0F7D-AF6B-4992-8DA8-BBFD589D06BB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FCB0845D-2CC2-4EF5-A5D9-E116B4398EF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32E59B7F-8A50-4EE8-9960-0B4EDE6B96E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B908A870-7B58-4B48-BA1F-465CAD7EB74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6E19F0EB-9496-44ED-BA6B-A481F35C8B21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163C827F-B69B-4C98-8E08-C0BE926D54F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58C7F59A-FD10-4239-8889-C7765D39D815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8E015098-27A5-4592-9FBC-292285F1BD79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B470AD1E-5B6C-4023-8787-ADF558B9A8AC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4A69DA84-DD9B-440C-B15A-FAF19CD308A3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456B36B7-F452-4354-8CF8-58556C804A53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EAED0319-9150-4C01-98B2-E1CFC0BD2853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DB5EE48A-C0E8-4398-998E-135795383C45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B09D9233-12F2-48AF-8AF4-CC70817500F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C62FE2BC-36E7-48C2-A1C4-24557BDD2029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1D328C3B-F531-43A8-A65A-1F3E422B33B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E8E4359F-0DA7-4E6B-9510-E06AE4E52B7D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FF8E3330-2595-4B17-813B-A760320E1B1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EA1F8337-83DA-4CD0-8301-0AF5856DBCE0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6A11A743-7610-4CB2-A223-65051C6E3B04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4965B02A-048D-4BF4-9C01-F8683A73B4D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D6DFE2D4-B6F1-4CC3-8621-B88C7E96FCF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D0DE5D93-4B30-4629-8EE2-4B722909F760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8B787B5A-8DE2-4397-AF99-6924FE8568E6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52CE349E-C608-4F9A-8BF1-9B2A0F8C0D9C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DF77346F-AC25-4FB9-97F0-459A605E7C1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FDFB7771-8905-430D-A0CE-30EA2D89403B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BD991CF3-1F98-4190-B517-FA48D0AF293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6040633B-DDCC-49BC-B5C1-3E5134E17D1F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DB18D852-CC3E-4C62-94CE-FC8C4E835215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AC6DEFD4-D102-4CFA-B687-5F2A7438717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D6944A27-F75E-4BE9-BCA3-93966BDBA01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D81EECCF-9AA9-4C15-AC42-3245F109BBA0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E946CD59-B7F4-4509-8C1B-D44AF9E1A443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24070999-3BCB-487B-81AA-297E1BC3A2C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667E3295-47CA-49CC-846E-CE7E7AD7EF7C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AFD4CA8E-56ED-4C14-AF6F-C0BC30851CD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93948199-24AF-4D02-86C1-48C71720C1F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6A4ADA92-4C4F-4EA3-A1D7-9FF7674842B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13B8CB03-6774-4EFE-BDDB-7ADC4D1B802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BFD9C30B-0188-45CB-9BB1-412486D1C3C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4FA31F03-ADB3-4AE0-9649-2CDD4A5450FD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E7E7060C-C21C-41B7-A5CF-B573BF913ED3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F19DCB27-018E-4CE4-B34B-E4443E11EBE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6EEDA7AD-CAB1-4EDC-8E79-097D11A61EB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EBCAD2BF-6FCC-4332-92B2-6AAC1480AC1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0DEB7B9F-D59A-47F9-80D7-7E9477181B9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B590BEA6-242D-445F-B1F8-16F561334A3A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895BFBB6-73DE-452A-A86A-52344F6B495B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0C94BADD-741F-411F-884F-5049437C2075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A3ECBC4E-7E28-4F25-A2D9-42A765B9FEB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6F60E58A-7871-4BC3-BEBA-D7C6AE1F4B5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7A417CAA-AE44-4A07-942C-781F505B6EC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CB1B6300-9117-425D-9752-BBECC2829E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E248B671-1C61-4DC7-A827-AF31AD7B67B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DD9B07EB-5182-4B35-B67F-A4A56B7949C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7CC71F95-095C-4B07-B80F-992F250DFFA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6A25C2D4-C443-44AE-865E-3067CE50110A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327568BC-1C89-43F1-9315-565D6F0F4CB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8ECCD605-50D5-4DE5-814E-02EBF119774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B1AD987A-7793-409B-B877-07A9DB4129F6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96B37536-378B-4ABC-B447-FFD9D115F945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EFF197A2-FBA1-4057-84BF-31973DD79234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8727AE70-D242-483F-AD95-5B0F68BF82DF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24AE07A6-FBAF-4B15-B047-A19C95814810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8458D139-3718-4242-AF25-F75E1138E01A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E42A058A-BFD2-4F11-B623-AA1118558966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22404A1C-D042-4BE6-B9E6-67F1E1027B55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17E2D70C-2C5C-4EB8-B4EF-ABE1017C8F54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173B3389-799C-48BA-92FA-8F04E91326D4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B024462E-D78C-4C30-8639-E7EA564C9914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230CD0DB-31C8-422B-8BC2-1B275681FA2C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0337CA38-A7E0-4940-890F-02BE095A10BF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EBA70419-5ABB-406A-B238-81EC6A809EA3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5D210FE9-EF98-4F69-9D1A-9A533BCB0E3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F3E7D269-07F6-406C-A030-FDE109987DA9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780B44C9-18C6-4828-AEE4-4D5EC556671B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5D5FAF9B-2AC6-4588-ACB5-5283D1A7C96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4FA91C20-12B1-490C-99BC-406B290400F5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E46D62B6-C1FB-409C-B9CE-A77042CAF2E4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089C9394-E1C6-45F4-9A2B-9F6F26280D3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B15BEE9C-4070-4625-B751-5DC3561A81B8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14B311D5-9C98-4D33-8D97-F11A717EFC7A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90BE3BF2-BADF-49B6-9447-09FD3F5A314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595B97AD-829E-4570-8690-252D4A4008ED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3291465D-AEF6-40A8-AA21-18424667E24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55C11AD0-9D17-44B7-BA17-EF66257FAE5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D7EE6136-AD27-41B5-B9B4-1066747EDBE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26FD4A4F-2C86-412A-8669-98229CA3409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8D347D39-F2EB-418A-8675-38A9AA754F64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A181CDA4-FB85-451E-B7ED-55DC1C2C883E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32D3B45B-E741-499C-B2F6-C122FA0A86C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79D1377C-A684-42EB-8BF0-0A60C7CC72CF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DFF3A9F4-4C00-4C79-828E-9F1AAD592B53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C121DAAF-011F-48B9-8338-744CBCAC18A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698EC82A-CEB1-410A-8564-F9579939B6F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7B4713FA-F3B0-4C50-AB31-1C10B0D6C71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15F61BA6-761A-4C62-8A94-8AF6BAEF1A7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BD5EE98D-65C8-4DD8-9590-A36790D71B4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52B71361-CF46-4877-9DF6-99CAD8D1CD60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275650B0-D46B-4408-815C-9D89A941036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8D991CD1-9CC3-4E99-A994-AE9B9614721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C9DC0913-65DF-4CC1-AF4B-C032CD21B91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A3FCEF5D-CB76-4B07-96FC-DF86D6A79CA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1BBDA627-9822-4A92-8E69-52CEBA29991D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D0D9B337-9BCD-43BE-8CB0-51C8EB0775E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9A320304-562E-4D99-8426-0B494B8B199A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4F44F042-BC8A-40CE-84AB-62D6EC13D6E3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50146529-36A4-4FC3-9EA8-6DBFD652B31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FBBB4500-F99B-4CF7-9977-AADD425B4924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E8DC8301-3E92-4EA4-A0AD-93EECCC5A0E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7B16C12F-F9B4-4C68-B5E2-22BEAC7E4523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022E375F-96CF-4377-B805-96F9BE6234A5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98F6378D-12B2-43D6-96DA-386E721EAEB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3D8B442D-6A39-4C85-BA89-E8E3683DB64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EB603EA1-CE34-40B4-BE11-ADDF01D3759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E120D6A7-EC0A-41AF-B7D2-198EE7E91627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5827BD75-186C-4420-B1D9-D056904B8482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73AC6D10-6603-4D12-8C9F-D1AEC1500309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7369012E-C9A1-49FB-AB8F-DE44F523C69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493AF7BA-E9DA-43A1-853A-2504660DE22C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43A37E1E-D80F-4B98-90F7-F507F50CCE9C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DA7618BD-A459-4756-A5E8-AF6FA8D5C71B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CCF150ED-FE28-42AF-AF73-AC6DB6EA1967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4515798A-2D57-43A5-90FC-E3F8FDC24762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B3F02EA3-998A-4D58-ACDD-8B86D47D665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5CF9F17F-E208-45C4-969B-134745A215D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FF077CBB-E4CD-4F6A-88C6-3C598BAF2BF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06CA1E61-0FED-4FD9-B71A-EA238DA10C1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5906DB40-2DDC-4C56-9C3D-1586E8A2D94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A608E19C-8DBF-44D6-9D4C-0F1031BD4D80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D64371C2-3440-40AC-83EF-B19B034EE73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8C54FF95-AB13-4E29-98E5-1C4A2C15724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10EF714E-0D8C-4D1D-9ACA-09D07BB3D803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C7FD3A22-0B82-48D3-ACD0-9210D3653B22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8A6585BD-E644-4D12-819A-F87B4B836250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DC75CF39-B20B-46F6-A7C3-68AC4094903B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D83DC740-0C47-42D8-971D-7315DCF634E3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C277C433-2715-41E3-9146-CE3BEB63FDFC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40C2A1A4-ABCF-4185-9B45-E2B01D700F3B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0F698DBA-82D2-40F1-A662-D5468D8A364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127F3986-58CD-42D8-8F6F-CB92E3C203A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C03D6200-97BB-4734-9DE1-CA32F8132C8B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0FB930E9-8188-4CC8-8504-549FB3148132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287E5221-82A8-4BA5-8387-D656F54CCBAA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975A100F-E15A-425E-9B04-9D7DF54E475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292D5C91-4E01-474B-A814-6D2ABD39E449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5512F9FF-D7AB-47BE-A51B-2025EDAE904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11D46E4E-C197-4BBF-9B9A-4B78DDB70EE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4319EAD7-3324-4C21-ADAB-EF9ECD2598F8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C3517700-4B1D-47F4-ACE4-8B18363F9072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73010C3B-24FC-4DA6-A69C-39E5796674D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E152E846-4E30-4179-AA3A-8AB4577ED69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AE25FC00-C240-4C9E-BDA4-91663B304E49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99FCE2BD-E962-402D-9628-E2C840F615C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ADE85EDD-F423-4D44-AA05-BC23636D0A05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AC5AC0DF-62BA-4735-B0B2-582732D57B4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27293CD9-AE20-4D31-9370-5099DE4F96C5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28007302-8017-4A58-9905-7ABCB9D7BFC7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BB88675E-AB68-425E-B698-92E5BA883F60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091FCEA5-56CE-4CD6-9D0C-6F93436D116E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71BA2E44-852C-4DB5-93CD-B68A0A2C60B1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509CF2FC-1A9B-40DE-A694-D7201CDB794C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700F10AA-0245-41E5-A56E-B7318D0F58B1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E4EACD9D-07DF-4A4C-9F32-D2F1FA3BAD4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E67640BC-DA5E-4D49-8989-EF514C6C9B4C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A521A692-214A-43CD-9C00-F39545857C63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EDC075C6-5501-47F7-BBA7-28BBFD59C6FC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F286541F-8819-4283-9866-C5E529C3F2E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A9BDE149-A34A-462E-89CC-C801AB2D8C7B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136A9A7B-CF5C-4D2E-A1B1-E95C5DDE98B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E77CB5D0-4E48-404A-9D99-503F3BF5FAAB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69DAFDA7-5D50-44F9-AC5A-05CF40A2C64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62AD6390-A96B-46A7-9AB6-4FBAFFF5951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7193B11E-C2BA-48D1-8951-F00CCB1F2AE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7EF17C0D-A025-4626-B916-84BBA16BF48F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5B22AE93-00F6-4B51-BCCF-5F72AC124E6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A19DF3A4-C78F-4B1C-9465-DF5E6D0F0731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A7EA0FC0-3480-4DF0-9F47-76EF90729856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3B260AE6-E798-4BD4-8C8F-89DFB1038429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8523EEF4-4148-49C1-B2A1-13F42C828A67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EAEC23C4-19DA-400D-A98E-902CFC32DCA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65066082-0B75-4253-A766-70D18A7FDCFB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FBE0F662-5B08-4E80-AC4E-2908C5E6584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14CB3417-3734-4785-9BC2-D3AC385BB70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880AAFFA-D9AF-4E1B-91DB-8A240415CBD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89EC86DE-DF4B-419C-873F-66B1BD6770B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2BA57D14-5A43-48CA-A69F-A4934C1939B1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7BE56DFE-7E50-41CF-9419-CFBF95D69C5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B083B43B-E6D2-407D-8B3E-AEAD423C50B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ED2777E1-4190-4993-A0DD-EB2D7539E201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9DE4953E-6D48-4B37-8DD6-54CDF3400C10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68E332D9-50FE-443D-B231-05C3F36E1E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C762C546-5128-48FB-A501-9E405CC97460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8A973C42-B315-4DE5-929D-D012165B8E17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77C4B31B-388F-4ED7-9E05-32C6D5D653B5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47F5D434-3CD0-4804-A187-9EF95EA1989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1A9ACFE0-6DCA-4C3F-AF9F-F23004A30ECF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F386BDBE-2D61-4294-9B4C-49B1697D761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FC6D76A3-3EE3-4386-AF80-83011605645F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DBE2C11A-D492-4577-9C07-105FACD0A9E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DC005A1B-ED0F-4BA9-8722-2B58A0B5445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1414B6AA-E57F-40E3-8915-4F684CDAEC9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8D91145C-CE5F-4711-9C7E-4F9D1B3010D7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B51A3471-7DBE-4A0F-8170-5FD168EDEBF6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9F00D8E4-5FDF-469A-936C-03D0957468F1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239AB30C-6431-4B77-AB01-AA04BCB9612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2439CE2-5ED8-4A07-9436-E11820AEE55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37E66462-FC9D-4D61-81FD-71F805D9827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BA0D7690-084D-4E73-8BA2-A2F002A1590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B05B8F46-238F-4903-9572-C1F2FFC4A3F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3692ABE3-A9CF-454D-859D-445861F23CB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F54CD8A8-22C0-48E3-88DE-D792622BD6BE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60C10F5F-E1C1-4755-8B75-2DEE68BE02AD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0B325223-22B4-4286-8CE4-1F8FEF0074E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406F2EF4-532B-4C82-B035-34747A1ADF8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C715CE00-AB8E-4438-A39D-033851E795D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9EAA5DBE-B606-4498-A090-BF5697724B5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D8AD39EC-E9B6-4713-A06F-00D7C63CD49B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5281EB52-7D55-4458-865E-0CC45A760E40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081CB20-BF8D-4F59-A7E7-3A17D451AB7D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0373A53C-81AC-417F-AEAC-30FD9341BCF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CECBDE23-7047-47F1-82CA-AB7D95BCDBC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4CE0995A-76F2-4269-ABD8-99363060CDB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849465E2-B846-4F97-8347-D4ABF9E7EF8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BDA6CD0A-1790-45E1-95A7-00C9EE3AA8C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5384283F-C093-4A3A-81A1-4D0D378A941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B4DE0609-5B35-4157-AFFA-06E10B1C6F2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837D3884-6C81-459E-9214-18327627E2E6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49AD00C9-FF6D-4624-B451-06115E5EAC6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FFA415D1-8E8C-480E-97DF-58A32218229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E3B11BD6-1A4E-4E62-9294-CCCA1D75D02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F3756907-1DFF-4A97-BA1A-0B0C5218C8A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200407FE-A0EB-4729-9E30-BCAA01FE63A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44096544-29E3-4664-AC94-EBD1FAB4637A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8A801B97-A59A-4FCF-AB8C-CD68A44EB744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159B6DBE-ED49-4F91-85DB-C058ABE4DDE0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009D18A9-B6BF-4B2E-9E4A-8739B984DB56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9EEB705B-2A6D-44B6-BDC1-C5E23CCDF6DB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46705E76-7720-4D89-9487-14DEE1241F73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952358B5-671E-45DA-9B21-D6BEA17C2E17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E7831938-9A64-42AC-A2F3-06A3EB360BAB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7C7998C1-BEC4-45BD-8E33-23FF5C7D2415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07FF9DF8-21FA-48C2-B90E-19990A935825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D92E4AAF-A69F-43D3-9AB1-9A8CD84FDD8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7ABCF73D-D54A-42CD-B6A6-5E2FD0271E07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FAF62FB0-5370-4960-B6EB-418184EF6525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995CAA85-9D1F-4614-BCA4-E0A666369267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5E72D0FF-8AFF-4B59-80AD-6361A63D4FCD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F9EEAE08-1807-4F76-91BC-19B3F6D188D0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9505ED34-F2C7-4A53-BD75-B0ECE1600BAF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C02623FC-CF40-42BF-BA24-F1F7E324F28E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7C414001-4750-4CC4-95ED-74B9306D0A1F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F20B5641-9553-4A6A-B1CE-BB2B23AD203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89569E81-9855-485D-91CC-6BA39F56759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635A82F9-69E9-49E3-9602-353513E30763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BD9159D6-BB5C-41F3-B55E-89FE8294BCE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86E27A4-8B55-425C-A4E4-FBF423F9C8B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11374DE3-A7FC-460E-8824-17BF4B3EE91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6F3A0281-8223-4242-9C52-7429FEF3E74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72AEFB4D-4EEC-4CD8-AAE6-8CD22976E1E9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7200F158-9697-40E6-88CC-C9ED5E80AF23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712C744A-52FC-488C-9F9F-005BF840A58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89307B21-8E80-482A-870E-4FCBC853479E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AD4AE7E5-E6B6-41C7-8D98-7749267C5D2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2210E844-39ED-4924-BC48-3DBA74EBEA6E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357E7ADF-F681-4B86-BB49-D42C124A6171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337A43F8-2E3E-4DE4-AF7B-CBBC627D8BF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36E68101-B3BA-4D10-997E-077904D7BC8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942D3EDE-17FB-4FCF-A291-FDBE91DAE49F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514D177F-A30B-40CC-9024-6F62A1DA579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A03BCCC2-FA5A-4656-893B-A23399E2C47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CC71CFE7-ACD0-4528-8F85-BEC5B0B6850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51408088-D90B-46A9-A914-09CD9CCB67D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04C11057-BD5C-4141-8773-AC291418DCE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95593F2B-0B74-4EBA-B6D4-F3B48CBC8A8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1CEAC04A-BE31-4536-A60C-1F5B656C6105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96466BDD-85C5-4459-A163-D84726F9016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7924614F-52EA-4724-8317-36CAA5F2846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F3FA7A89-EFB2-4B0C-A128-5FADB599E04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E7093D61-D0F5-4859-8EE2-803DE8C8861E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3A795D72-ADA1-493E-BD53-38D2E15EC9E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EE7395BD-7D9E-4DA5-94F8-E550BFC32FE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D530E5D9-1A84-4167-9B39-3CB42775A9B0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4B521B6B-6BD8-45F1-8B10-CCB184B5972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954B2D9-555A-4A23-929B-4A8A1D5E4AF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2A4068FA-51CC-4F47-A7CE-AE76DEB6EA2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660FC485-F64D-480D-B4D6-007C1383C8CE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67EEDC05-AF9C-4227-ABF1-B2EBD19A47EA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29449E4E-F2ED-4D16-89D9-2729C1A7B9D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BDCD411C-2BCA-410E-AB61-A2BE3FB0C7F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216D0B19-8AB8-4C2E-BB9D-225EA24A8B91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DFECC6C1-08F2-47D4-A4AC-C0653128256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93AEEE5E-3BAB-4036-8890-B67E8696563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134BFDDD-007B-4A24-8BBA-AC1E5085DC54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30153644-D3CF-4BEF-8383-27DB2F5B86F3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F64D7D0E-95F6-4FE2-AC22-852BF9AF4B99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CDC3B517-14C0-4A02-AC90-8967C5145894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142BA540-4934-4249-801F-7D6FF50198E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12D15034-F3FD-48BB-ABC5-4CCEB2871FC8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5D4DCB88-05EB-4D8B-ACB1-6C438E7EC7A0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7C07E7D1-F22E-4E0F-BF82-6BEDAB990DC0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D563AB4E-00A5-4D74-9298-20CA633C9D6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8354AC74-FDFB-41DA-8279-3793D7593D1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25048ECD-BF0E-401D-A893-59AAA75BF038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C3F8887F-FB33-427F-B9B0-40D32F245B92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5D2B9690-AE2E-4E6E-8777-DF0EF07CFFF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A635FFF0-0194-4F8A-9961-F43AB78AC143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F687BD87-5018-4019-AE67-85502B0A3CF1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30FF5FD6-1DC4-4280-A0CB-82A1552FBFB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6BE109B5-298D-49F5-8783-BACE7FE7BCE7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2087F47B-8575-482C-8A85-A3FFAE984D6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D3DFE3ED-35D0-4CF6-9097-98217737649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F2F9B975-BC74-4E01-B262-94523BD413EA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A5382A12-03FA-4AE6-B1A8-59D91B719196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30AA1DB3-113E-4E59-9453-256A6FAF120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8C1DDAC0-3351-4E40-B8B4-497E473A937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2DC61A57-802F-4852-9117-AB3F845A2E91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AB4F2D84-6E8C-4570-84A6-F1348628FA2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7D358CA1-445E-4C74-BED9-71C5BCA5CC9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76BEB4F2-B78A-4BCB-B927-945BC59A12C6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D5A92B40-AB59-4877-8F3A-7F06657159C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543C7FF2-4837-4D5B-832D-4072A4803DB3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0888D63F-1EDF-401C-8D9E-6B315880D89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C87227AB-BC0D-42A0-A576-8F9189B9C46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1F0132BB-D566-4086-AEC5-18474069F13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46FFE43C-95AA-479A-806E-FC7A01B01C7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F48DAC29-1316-4230-B0E0-62B2EDE64FD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9F784400-6548-43B6-AD94-10F99E84486A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311A943A-DF73-4329-93BF-A7B51708DA3B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3F750786-0E0D-4C28-8680-F919C503D244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8417CE14-956F-440E-B124-E2CBDE0B9256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7F9B4C9D-AD49-4F7D-92B5-992C377199A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36DE9B74-78C5-4A78-951D-4A01DA6BEB5C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6BEF912C-3280-4862-A2E2-2D09C6DB77E9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5D714CEF-397E-4202-BCD2-81FF376CBE5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E643FE74-B19C-4BB6-872D-782D00EFEE7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34250833-5BF1-44E8-9C9A-73F5A80800F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4C38FDF2-DC8D-4E72-A4F2-8931F7A9B5C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9D8468CC-3354-49BB-9329-A5E0DFDD0D14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F0AD35AD-6035-40AA-8433-A3B56E7F899E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E811DDB8-9ED7-4ACF-9F98-D5128CCBA65B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ED22D9B9-F016-4A85-90C8-08299C5EF8A7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4097972C-672F-4F71-BCA4-CF7E634449A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38B9716D-55FC-450B-BE56-1A2B91F20A31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9780C30D-421A-43E8-B238-08CAEEAFAEB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B033E678-1BB3-47A7-BD78-0FF2C565AD6C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89C34B1C-D325-4C7D-87D3-C1BBBB47F5D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0839BEFA-0F53-41DB-9FF1-AE2CE671BDB4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FBEB60D6-5834-4F9A-AE5B-B4E4B81656E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5719D729-6DAA-46B6-8DD9-EC3633DEBCE6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CDADD1AD-9345-4D3B-BBEF-0980F2CE457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E8B0F617-1417-4333-8D7C-AC323578E59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1576F97C-2FD7-4510-BB42-653E447F2B6B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DC401518-D879-4E75-A6E4-74DE210D492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74A12FA9-6A4D-422C-860D-74AF527D98E3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DB1EFE6C-19C9-4839-BE48-4B9512A82629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6C8B34C2-10F0-4B4A-B171-E3BE07DAAC8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B4CC798-7C9C-4A40-A981-41AFB4D6FC33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E13E551B-FA87-41DD-8E97-153AFE94A8A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2C480E2C-2731-4D13-BC15-5EF0C59622B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396D1BF4-C174-4BA2-B475-8DF3EA5C2BF9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7DC460BB-08D9-478C-8E0E-1CF7F5CEC7F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AA5681F3-C099-4A6E-ACF9-4EE65194D42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54D2E39C-07CE-45AB-A68A-B3A67D0461EF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5603B2B5-5567-4C0C-BEDC-32BD85E23241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4E2DE1FF-4B90-4145-9D7A-A35C22C8B40D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73C76A31-1ABD-4741-BD7B-1CC5CD8680A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6FE35DA8-605A-4C14-BBBC-ABFE7E873654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0BCC6743-4C1E-4B1A-B9D7-5D33B63AC09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7FBF7B35-2BB8-489E-8D4D-CB2D0C06B4B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EA6024DC-071D-4748-A5FE-2CB9877F9F06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937E69C2-DCFD-4559-B83E-BBDD4948878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FE7359A7-5132-40B5-96BE-538C9675823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B20918A0-9E05-42BC-B1EB-7496482C10AA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99485EF4-2516-4B63-95DF-7533E9C13EA0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55C8EF0C-A8F1-4988-BF13-C279E290810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82B8677E-4909-4A41-87B3-8E4FCB1C942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32A34DCD-DF04-418D-9840-29265EFA194A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0DC7E2F0-E854-409C-8DE7-1DC0E63F568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8AFF0CE2-FCF9-4FF4-8F43-144703FE94A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2C75C063-34DD-4DA6-BCAA-C2079167C14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2DD57825-C201-4C98-8B39-10D3E6358A3F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9C7A0D6E-1805-47F0-8B19-7260A2E9169A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A9692E29-E522-4E00-988F-178861559F3F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FB991E31-1EA0-4F9D-987D-A300FC546F7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34C98B24-EEDC-45B8-81AE-F73D27FEE8A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CA24E10F-C5CC-47E9-A27C-B1C5C08E9B8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24D512DE-000A-4F6D-96C9-804B07B6F3E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A198B740-AE1B-4485-862B-7F8BFB0A439C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3F2FE469-1680-4FB5-8AE0-8BCC81E2B20C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4F625FDC-0ED3-4513-9C97-6B83B52E1595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15030919-C106-46FE-B874-37A3BBBD15A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B505CCD0-1256-4CD0-B338-983B52200FA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6580A941-3886-40A2-BB38-B276895517C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7CB13F70-FD29-4438-860B-3B548F1CB85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D202D22C-B2E7-4B94-A2DA-92ADAC06C1D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3BFB3B32-5ABA-4676-9522-21F9137FB0C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7F93E16D-9DF3-4866-A3A9-5D2CF90B7D8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E33AC78D-AC65-47ED-9C59-BC00F6CC28C8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6F627FB9-3EBA-46C9-A414-F58F985478B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6A857B92-5179-40B6-A0EB-24310A90D55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44161371-2DF7-415D-96D2-632F2ACD8A3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BB54DB09-3178-4A3C-B6D3-E0C528AC99E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E2300D3D-39C2-4DD3-80CE-21874F67E7BB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9F8053D6-B45C-4C07-BFC3-CBDD2119A530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57F108B3-FE56-4E9D-A743-41102BCF3B5E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84B13018-F449-4591-BFFF-48FB8C94B4C3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AE4A4A57-C9EF-4923-B261-1E6FD047FED2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3476904E-DF3F-4418-8B30-B214AE7FE145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1F333666-899A-4304-BCD2-32906A5C8CD5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3DE654EB-15E0-427E-BEF8-50E9C2E61811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7E904ABA-4C74-402D-A019-C17F7AA47E6C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4ED41EB9-24CF-40B0-8E54-17211BDED2CF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7842EB98-8F7F-4D8D-A4FB-491D9C3EA4A1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691D8BBA-C730-4A91-8EBF-9234AF345A60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B80E8114-BAF0-4FF9-B2D6-82C713A115BE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4743C4CB-C74E-4F22-A4B2-3F649256DC18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C3D910BF-479D-4500-8CFA-E00B22C1B681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64090FEF-1F2B-421E-823C-84AD3F0BA17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717CEB8F-69FB-4FA7-9830-9CF15E17F07E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ED40C7C8-FCFA-4CED-951A-9689E253DA6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962192A8-297B-4528-8776-B9249F4D578B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6FF30857-033E-415F-9C1D-07FD7EEFA90E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53B19552-F1FC-430A-9F80-1B1A7D1646FE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33FE94EB-1092-4FD4-8325-275E3F17625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232DFD97-F60F-40BE-AA9A-D9EFCA0E578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22046B90-1506-443A-B3F0-29CBFE51BAE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3F2FF18E-2DCA-413C-A69A-7CA7FE13349F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31ACB4C7-F95B-4436-AE23-6B81EE84A3D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BED9440F-2DC1-49CB-AE84-D48110AB124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EEF46301-6E2A-45F4-B85A-DF492A4FCC48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BD96A41D-162E-4255-BB95-0AC12401437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5C4D930B-6826-4875-8D81-7CE0371073C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FB5F8549-7822-4999-8377-FC966C86F508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E3A2E38B-63FD-4822-9619-F97BFFD04E7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8CAC50E6-B740-4B83-B404-EAB65F7E587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3F3AA80B-97D5-4CB9-B834-692EE99D115B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B71156B9-F85C-40F6-B6D1-737B0DD417F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D477FB2F-192D-4E74-894C-AFD21E5CA3A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E5F562E-881E-4F08-B7E2-7FC4A4B50EE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19B1FF18-2A62-4A21-993E-8050BA71CA6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680B3CB0-7BD6-4D4D-8668-BB2346CE25A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C05734FA-6D18-4FCC-98CC-C93771468983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55F3B529-415C-46BA-B610-543EC733438B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370829BC-F0AC-4375-AD8A-05818F84F97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8C97BAA9-AEA4-4316-8C72-055E959220C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DE540193-80D2-45F6-8580-FD897C8AEBB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B96076DA-A043-4086-88A0-876E6A461FA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BEA2E499-60CB-4956-AFCB-4F26E641F14A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FDEE2634-C5A4-4798-97A6-4B07582483E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FF9088D3-CF3D-476B-9788-9F9C234F4318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7263B313-E34C-4557-B0FE-3BC3319EA0E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07EC63AA-A43D-4A8C-ABA5-BD7E2BBCCDC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7271BEAA-98EF-47DD-92C9-031D4C5EBC63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B6397A4D-12B5-4A5F-B34D-6E7B148EA72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21E7E961-7125-408C-B4B6-8000754E81D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215BC9B6-C2B7-43F7-AC17-56651C074D3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BF993032-177B-4EDA-8C37-BCEDEFD5B3AA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1FFE80D6-8747-4EFE-9A91-A3949467E01E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00659BE1-1516-4BEB-B5DE-3042F7087609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DCAC5083-49FE-4808-9D53-CA753693ED71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C6C5F128-E2B4-4171-A096-4D720BD7663A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DD49D1B9-07DF-4AFF-B679-BD049FC0EB9E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40F28DD6-B04B-4BF8-B66F-93CA7194BC8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3E209E16-50C2-4D6C-82D2-866F4123AAAE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0F415D9-F673-4EA0-A542-0CF7A0CCE290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1A0CF1DB-C7BD-459F-AB5D-AA22CDEDE138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B678AC91-BC97-413E-90BB-A03A0B897A6C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6F4D9BEF-1245-4E98-B2BC-7A82B9EACE56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6E786B4B-36FB-426F-A61E-F62A5BCE992F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716B05C2-CDF8-48C3-8062-3A9A4BF63E5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FC0C8F1E-6E4C-4D9D-983F-957608609F3E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E5B90D87-2600-4BB2-8E19-73C031E4DBE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CD138205-CDE2-4965-AD97-C8C1FD4466E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ACA63EDA-56E8-4E50-BC07-65A4DFBFA5DC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B23D402-1DFC-4F06-9CF9-02D0B681074D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7220D626-5863-4157-8E8A-A2A3D7D8FE6D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139D7C78-9061-41B0-AF01-78370A21CCBD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9652AB62-E674-41F2-AB16-5557EDBE9428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F1E1712F-4625-4867-A105-DF7544251E62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C421254B-3867-4F80-9100-92301628EA0D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D23EA53A-D270-4522-B6F3-D48C691659D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F00B6D7C-FB4A-4AFA-AD09-9541FC21541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990E68A5-BBF1-45DD-A2EE-35BB36D3925A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26C9C263-7987-46E0-9898-1F24DBD19C02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26FE3B55-3342-4AD0-9899-744860EF228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EC2C0A20-9386-4BB3-8E8E-5D3076F1AF4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BB7C06D0-EB4D-41B8-8800-94716C1E11F0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72C176C0-B4E7-4814-8990-149B2339FEF5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54DF9BA5-0C3A-4CF7-A85A-6A20E0BB2D0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10B5935A-F913-4CEA-886C-35EDA6BC4532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675E0002-3785-4DE0-9826-2C74ADF6FA43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4DFCC66C-065F-4B8C-9CD0-35EB2C48133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B7F68A20-FDA4-4B7A-980F-344871D396D6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086FC2C0-12C4-4FFD-89A4-B21F0F35DAD4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C24AE621-8549-4422-8892-1F70E379E3C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4579C926-BDBE-4A13-B798-BCE19E8F1949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968A3680-34EE-4F62-98CE-6DB4B5D7D07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D5F18580-3E30-4F2D-9792-9D629AFB881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1241DA3E-6C34-4834-96D5-4CDDBC7B36AB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AE92D95A-9EB0-4DF9-88D5-902C56EBA9A4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B243F2B6-C439-41F4-96C6-6C40A4242AF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72B0E1DD-1E41-4984-8EB7-069BB3D37DA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222FFFD4-821A-471D-B07F-7C41BC4682B4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80C105FA-4A72-4DEE-985F-B117082ACA73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C237754E-D273-4435-B026-85DC2E096F0E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85D2C916-8E42-4666-9005-11D0A7F7C82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1E506E88-5E5F-4C80-AFCF-DA29AE6ECB3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3F8AD99C-67FE-412A-81C2-81D8B25939A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65C79416-97DA-47FF-9138-1C01545C815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DBD25E5-3BA3-44CE-9B32-EEC196C56ACA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4D62A932-E63B-493C-9454-296DE65BB91A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AED97264-EE2A-496E-A732-6E9DEEECA846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631F778E-9285-40C1-8491-5F779D6700AD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DCD81224-44B2-4845-B7CC-69A183EEF9F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A8238599-85F2-4892-AE34-14BF26C911B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A8060D68-CD50-47B4-9EFC-E0124B753F36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5ACC7400-3C62-4A1A-8F8D-68B53226E383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667B62C5-82C4-4DB9-86D2-3CC6DEEFD771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8E4230AC-4BBE-49C1-93C7-B77A0DF289E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A4274B82-19DC-4710-9DC4-FE4E5B5BAAFA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1B86D6D2-DAEB-41D3-B52E-A706050F030A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FB00942F-13AF-4053-9220-8260EA4612E0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EB83E16E-7E09-47BB-8A87-C32C06201808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5E513231-C58C-479D-8F7B-FDA19E577E3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4FED96C9-BD08-402A-9D79-F2C05F791D83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F01B5E34-5962-4B5B-A7A7-C41DFB5F982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24E0C8C2-E9CC-4D28-9F55-B88DAC85991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40BE9B56-0DB2-45FB-BCE6-A2D0E5FF23F8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8298DB0D-EAAD-40AF-989F-24B90424B08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E8CF67B3-9F24-416F-9E65-BA8A38B8034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870B9A24-D9D5-4A54-8F68-3478A6DBD07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F345CE5E-0F9B-4D9D-BD7D-0852D808345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6CA30B3E-3A27-4B3F-AE11-6F727702C4C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5CDA7DE6-07C6-4A22-802D-7F6D1C82991F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7003D2FD-1BDD-4FD5-B9E9-3A94CB9044E9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5136DA15-3753-497B-9FCB-A580099F1881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CA1BD2B5-882B-4278-A31C-0FCE4CB7052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F1994C2A-30C7-4B73-8292-D7E6DB7D2C6F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0D6E28A2-DE68-44E5-94C5-CADBF9A5DEF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9802CA38-455F-4ADB-8ECC-FCCCD2E267DC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48A611C4-E665-4264-90F1-FE3BC7B572F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B482FA91-AFBE-497D-A30F-5F3BE9D89DA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AA9D1D33-BF04-4AEA-A2A6-B6516A7BA66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25E8628E-2984-4E89-8261-634594C1409E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D8AA218D-800D-46D8-AA0C-BB4E3A852FDE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5C234E07-FB54-47A6-8B28-90256BECA49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6C4A7F8A-7D21-43C3-BDBB-0FDA3C24272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9003C029-F242-4A71-A5A3-5C13A9DCB7E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7E5E87AC-A4D6-4C75-8DE1-B462F35AE07C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E2D494C2-8BB7-46F3-B0B3-FD82AA9392B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388D6B16-64A9-43F2-A09E-B94A3AE35D1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CE93C1C4-864A-4554-B8E9-9BDB447B679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867F325C-FDF7-40D6-81AA-FB87029B7DAB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1635C90F-07AB-4FF7-B85D-FA296490F822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4E027BE0-8137-46A3-B28A-EADE8E8B2C35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885C6FF2-5F75-4EFA-9DC0-5F969316B10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2F36AB80-B125-4D07-9521-880417DA274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AEB9B5EC-B996-41CF-8207-FA807001B7FE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686F5BF0-1001-40A7-BFE4-E8F04711ACFB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58C44568-C74D-4F7B-8DD3-3007B6D5CCC7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1F127CAC-2954-4742-9255-6310D679BDDF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9194F4AC-E5AF-48F6-8530-F1FB887745B4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E8711B2D-DB28-478C-AA14-86251AF930C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E8AEC56F-B31F-404C-8210-1EE65B6543D4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7C2D344F-63AA-434B-9D8A-2BFF0E55380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971ADF30-45DE-46D2-94F5-7E6C9F5CF2B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D37B975B-DC35-481B-AB18-2DB5EA72C1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13865959-D1B4-46D9-9200-35AFCB2700E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DADA974D-D60E-4056-8E69-86B6369A9B68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A74DF04F-723E-4975-9CAA-B53C2F96980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1EE8E3CA-8792-4573-8D18-96FA9FCE879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838AD3AD-68CF-4600-91B9-983EEBAEDE7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70E7496A-1CF2-4452-99CD-1F402945479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1E3FD215-542F-4980-BBBD-44993E88665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423D1CD7-C4F2-42EB-8D22-12C1CC8D1A09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A7DA9374-41EB-4AB0-9C83-95CFFA58D376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95F4B844-EF01-4548-9E7A-0D0C8E0CDF3E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DA397512-BE2B-4231-82C1-C20B9C805964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D594528-1438-4D9E-8235-CA25CBF71330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8660C8FD-F1AC-4735-ACA3-8CFA4479B994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5E6479B-61F3-4FF1-BC83-8DA79F0A093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6A146A30-44D9-4CE9-B656-16E7747BE57B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3BEC909D-A6A8-4BE9-BB1C-BA5B369223C7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CBCC85D2-EA22-46C0-97D7-262FA5ACBD45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0E1E69E4-BFE9-437C-A971-064FE1CB855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08D3D291-C6D3-4574-B384-410AAF32E07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A2A8BF8B-B654-448C-81BA-20D829B3AAF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2D6C2BC2-E2E9-47C1-8943-3F740EBCBFF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746A7277-CE0B-4F66-9B9C-0374FA40D0CD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F7792C93-FEAC-4BFE-857B-DF7D74D34E9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CF489B9-77AA-4765-BFE5-24EB4FE1E5D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9F0546BE-F76F-455A-B85A-6B5B4B7ABE8D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0D75145B-03FE-4A44-8D90-5AE1EF3C761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17FE9078-902D-4A20-AC52-75FCADF3A612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1C869724-01ED-4703-A49C-7BCE76260B3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0D9F6238-CCF6-432E-BD1E-A3F1F485152F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3176E259-01E8-4CF9-A136-D9B698746776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69A53E48-058C-4DBA-9818-1B89FE1153F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3452338-B4F5-43F1-8E00-2967461D486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76430E03-EAE4-42B3-AAF0-4572AD30892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F30D36C4-D95B-4991-B7D2-B97F68F1BE21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01457E02-E93D-4831-9D0B-4A9F893F05DC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1AB6AC2D-DF38-4598-B770-FDD966BDC08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6CDCBD1A-B4C6-4273-994D-E3C9E262113E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BFB0BE23-73D1-4764-A90A-9A7DCFD4996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AB5530F-CCF9-4334-9007-82E45FA5AE98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74BF2746-9014-47D3-927B-D86665F45B2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744E1042-259F-4387-B6E0-AD6A5787FC5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CCDB379A-BC8A-4ED8-8831-7CFF51F49A9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D7FCC4DE-12C4-4F5B-97FF-9E4F0067947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98043637-CE55-480A-A989-2E90D99372D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F3D856DC-DFD0-4F98-A685-51F1F76933F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DB1A56DB-3AF5-4490-A0AD-5F0B4D985EC6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22FE2A29-1D66-45B4-A408-D8FF1A6B8DD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317F7881-B224-487F-9E7F-8C9F62B9969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51CD883D-4971-48F9-8F90-857F7AAC77B3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AF9A1BCC-69E4-4C39-8F76-24FCFABD29C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B18706D2-D691-49A7-97A0-73AA91360AD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5693D6F7-61EB-417D-8EB1-7EEDFEF5E7D8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5A8EDE81-8F1C-43AF-9C83-47D3778EAB7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74AEC0AD-90EC-4F95-8C38-485550D7EA9C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E339D126-5BCB-469E-881D-AB539005C16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CE4000E0-AB8F-4C98-B4EC-3C76DE5705CF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8A7DA6B0-BFE1-46CF-A529-1FA49B354E76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073304FE-93FF-4082-BAE7-6754C4A0D04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9A113D6-7409-4B07-A966-37C55F377D61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AC33B6F6-B4F9-43FF-934C-C4CA7501713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0DEDEF5F-C988-4275-A416-164B1824C0EF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DC5C3516-567A-4FF4-B2CE-2FC8905FF14F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71AA421F-6FC4-48A0-B346-EE2330AA2F6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230134E8-7672-4690-BF1F-E1B1ACFAA46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2FEE840C-A157-4F08-B138-180BFB7D1B2C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85207571-26C5-4438-9080-625F583BA10D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3E11644C-48CD-4DBB-AB37-80C3BD56064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675FDB01-C572-4B78-A566-721B5057E1AA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A79FBDF7-2276-41FB-8924-0DB24A7065D2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013B8627-91B3-48E5-BCAE-7A2C5F3E9E6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EAFF04AB-B16D-41DC-A3DE-56C71C4F827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CB733272-D68E-4A33-9BAE-341B9A29056B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42C1A117-6F5E-4B77-BED4-1F9BFDE49BC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6CDA7E1E-C17A-4FBE-AB12-53351515DB2F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C2E4BB01-5C5D-4D32-BDDF-0B10436B5093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90097420-A393-414E-A7FC-291B17AE922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3C0F0171-0D9D-441B-BF55-D2D8E1ABA3B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D4F97944-BA56-40BF-86A6-AB21F205E7E4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ABC903CE-D475-4F6E-87FE-73CBFABE6CD8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F2448B0F-D5EA-4EF9-8BB2-11B3DC5CF2E0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7ABD09D3-0681-494B-AF4D-33239DCFB885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C68931D4-C399-4DAD-8B88-E2BE9DE9E756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403436B0-703F-40B4-8B46-783A4B904F4B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F743782A-F35C-4AEC-B37C-3557378557E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1AF73314-E124-478B-90A1-8282CA9267E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92C45E6A-A929-428A-BEAD-B34E91AAC62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9C33375A-3A44-4352-A3AE-B66E695D2011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305752C3-5E62-4E64-B2E5-A23F4F477904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00EA1328-6E70-491C-8117-8ADE3B3C0EA9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B1473A05-34F4-4ABD-B75A-36303DE8DB9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6156B143-B2DC-4071-BC39-0168F09AE0D3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57789B9C-92AF-4DFD-9A81-D402E705A122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CB8CA4F0-5CBA-4159-BABF-0B5092FC868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3EBF2429-E97E-4BC2-A8DC-7E55D76D3A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1E1E9FEF-EB5E-4977-B30A-F17B5C48CAF9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DF617A00-9E60-4293-BC37-71D5C197D51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382D1443-2F35-4AA5-B9D8-B154BFD609E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FED19A68-B574-4EE8-92A4-61ACB798EC93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93AA446B-818B-4790-B243-FD6E7C975F4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6B21DB5E-9744-495A-B6C1-9C4163B00E7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5A1C97F9-F658-4F31-9642-19ACD558CA3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C9A9C0E5-DADD-4D63-B2F7-78B98B432F1A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F7263D21-6D59-4686-A7BC-6911DB77042F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C2184530-1E0A-42D6-B8E7-B10FD6B684AD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1CA47C98-FBF7-4CF2-A83F-721A8656FD1C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345C105A-D6D6-4BCD-BF9B-E1CE7101F37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948372A7-4EDB-4F76-B744-99FF84DF4F1D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12E4DEA9-C2F6-4365-8FA6-26A51DF0FC0E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3C6694F0-3D68-43F6-8B14-633B59E4A04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8DD0D29A-422C-43D2-9F11-9C81C85F3D76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5B2A2EA0-FAA4-498A-A457-41ADF0FEBF7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4861F63F-99F1-43DF-A658-704D3E813C9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D629DA5D-03D8-4847-8749-AD0D063E6B1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0759AD50-3821-40C5-B34F-ADC2E80789D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741F08EF-655D-472E-B693-B7A40460128A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C430DFDF-A2AD-4A21-AC3C-69F23697B1F1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D0974451-2FA5-4A2B-86FE-E9000DEE48E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E9EF4318-DBF7-40AE-A4CC-BEE6EB62AAF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4C55FCA8-CB86-4458-9B59-0C7928B1979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D040ED2A-2333-499C-9227-6E0919ADCB87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C81D9F9C-7C23-4B13-88CE-B937A5B41C1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423396AE-C47C-4C58-AF96-34E0A4CF3917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0EA1920D-36EA-4C8F-B3AE-0162ACEFAA5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C1CBE874-98DB-4B0E-95C3-C2AB1A12F4B5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7D8D276E-1E4B-4F58-9297-58A93EE1017D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1614E0A9-EFC1-4BA9-A8AF-FD3DE79F8DEF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9D4F125F-98D3-4EF8-ACF2-ABCE739BE19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DED8004D-497D-4DD7-999C-3442FDEBC48C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D734F2B8-5DAF-4EF4-A167-A9CCF77666F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9D2491A4-C857-477A-B608-D3FC56328AA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5D07B700-AF04-4E8C-B57C-2302683075D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56A5C952-D57D-4781-8884-4CD237C3AA41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8753F0B1-3CC2-4968-B191-4EE4E3E0BB8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682ED992-5DAB-43E7-84D8-B674A9646CF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EE18572D-F7FF-4FBA-BF16-07DC6A370FD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E0B8277D-2B73-447F-8699-F43A045A6DB9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55CD9611-610A-47C5-8BE9-D3D94A7D77B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99FB4E62-6B42-47C0-8896-111DEC013FCD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9EE7714B-74B6-4F5A-8AD0-457F2E79D07A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EF91A2D3-AC76-4DC1-83DE-326BA7757F69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2583C8CF-815A-4EA2-B10A-6CA4D2090B0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9A412754-6A4A-42FC-B131-3E4329F14FA6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EE2D8455-6833-40B5-BE50-4C74570D2D03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9C4F1C5E-66E7-48DB-901E-8EAEBA664FF0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4738BE98-25EB-474B-95A6-8ECC028A87B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7874C60-5A66-42BC-8558-F5B409BDF01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C6667449-2A1F-4F7D-A12E-D176CCD7319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12A38A22-EF18-43B9-8B81-78966B7CEB55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3FDB3486-11E6-4CFF-88EF-16B998D0EB85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7F51EEF0-1C01-4C3F-BC0E-35F8D636A9D0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699CC957-7666-43E0-9E78-4B5CB1763EB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FCD1BFF6-77B4-4918-A402-E7101987E179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551A85D1-0EED-42D0-A365-C02FAE0BB11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6DA58428-6201-4541-BE89-E3E949BE779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74AA46EA-CB9E-4D64-A05E-70E421CCD81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C89022C5-229F-4FE1-8A6A-D38D18BCF2B2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631E32CA-6DDC-4038-991D-2347B9915AA6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9F999A4F-8191-4274-919A-36D7D863B92C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E87BE3C9-A50E-4ED7-B38D-7042BE7A1E3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CD3A66AB-2CE8-4AB3-99C2-429286D5B42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D8B057CD-D94E-4254-AB35-648797E23E6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A7F8C155-A1E7-48C6-8BF8-5B87489A162F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42CF1E80-C0A9-486C-93A4-AA71C1A56788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572F75B0-216F-4A10-B698-98B52522E47A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69E97843-224A-47F2-8BD4-DD8AC3A33DDC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B677D5A9-32B4-431D-8DB9-8BC82CA12EB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E91421E3-0E6A-439E-B492-5F4330062C0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E52B4B54-1EF5-463E-88AE-B2317CAB03A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087264DF-EC83-431C-B006-4A507DE7BCF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DAA910B9-C7B9-460F-A176-650D5D85133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1443AD90-58E9-4A57-909A-C5AA61A9C12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4EB68717-3600-498B-AB9A-EF2E17B47D9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22573FBD-0EFB-408E-83D8-D14FF9ECB18E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B9CDEC57-0CC7-42DD-A374-F1A6CA2F839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F125E075-8158-4D61-A548-BBB73A9B050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F43D758F-76AD-47DD-B3B4-5F02DFC4CF0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31D81F06-E60D-4B6B-B13A-83E514DC378F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93EC0758-2035-404F-9FC1-91B1D61D5446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883AC5F4-9655-4CB3-B9CB-A9FDD51DEE74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73DC53F8-62EC-4CA2-A1E7-43714641E3ED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116AB465-CB2A-4995-9FAD-38B2728D72CA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C50BA4D6-62CF-4679-94C0-4EC0A32DAA45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F056972D-F93F-4471-84D3-81BE3CD2E254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06381711-7B45-4B35-B6E5-757B4AF41C67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0CEBA663-7B86-4E12-A627-58012FEA46B2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A9283D7D-7043-4A40-91E1-440AAEC180F2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4BBBCD24-ABD0-4D75-93A2-FADCD6570D49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655AC0FE-B378-4C42-9C3D-123002825D37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4643CC55-BE95-492B-BEDF-0C627CD87275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65742265-C172-4AA9-A247-EF8DE26A771C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436967EC-E885-47EC-AFA7-9B8A7465A82E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162EE409-65F9-4210-80C4-101D13E7B04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60584497-E1AA-461F-9D7A-8B50B0A3168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A9F22129-3A22-4B5D-BDCC-9A10D68659E0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C0CE043C-6CD4-456E-8D48-418E5DCDB0F9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0001BC31-2A1C-44BD-8940-54A87873BF41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B947419F-DAC4-4EC6-B70A-D19343CD671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A38792DE-E704-4BF6-89E1-70301B377490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4BD4A471-AF2C-4B91-889F-9AC8B1DBA4C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ECF22C3C-ABC0-460B-AC8B-A307EE7B2728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002EF4C3-F4AD-4306-9E86-0B8CD23DBCC5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D44742B2-8A5D-4460-8D05-87D1A4C0C83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2242310-3160-4C96-AFAF-16D045AB462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517395A1-D10E-4A05-A50F-3C9C9A0209F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0AF15F1B-C6D4-42B3-91EE-E1273046F820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65160925-2296-4CE8-A3A2-B2237AA78403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06CB2C0D-5814-4F7B-A0EC-77D0DEFFD58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42B0279B-A18A-4FB9-B98D-03533051467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145BDFED-1146-4CBF-B53E-D73DA9A111B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D70DE931-7B2A-4DE7-A998-41C874F22E2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112467E2-51FC-40FD-8A51-E78D6C55494D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D5458D63-5D40-4323-BCB9-28973FE224B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1A2DD2D8-7E46-4215-B5C6-8B0C6EEBE51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55168C13-2757-4CD5-84CB-6AAD4286743E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CC2F208C-5493-43B4-A445-709B2C029DC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4D21AC41-7F9C-4B3E-B049-05BF9FBE80B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A26E7648-DF4D-4D2D-95C1-7072E52CBDCB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FDD1672E-38E8-48EE-A661-7F96854308E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DABDB9F6-974B-4DE4-8583-18B8F9C49FD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B00D7E82-F063-49B7-BCAD-A630B0DA5A8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5153D6CC-D9F0-4170-A7BD-5379B425F24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000079FE-6A04-492D-84A3-5D2A18282EC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EE524DA8-8B6E-49EF-8307-115BCBD7159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189E101C-CDE9-409D-AF18-E1A1F619753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7FF09014-0F5C-474B-8EE0-3B5C2D00D55D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A857687A-04D5-4B01-8F10-713F4147C93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281E0446-3D2A-45A3-998C-D6802B7A41F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6BFB6FA5-A3AB-4A19-87D5-5C3E8F43B425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F9E2191B-B2A9-4B77-891F-A86FE4F904D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249943FB-1453-42D0-9CCF-64CA3573811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1560599D-C9D2-4F31-9645-E0AD11CC57A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B562D001-5B37-47B7-991A-EAB05A9AC2E6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71C18777-6DB8-47FC-9E7F-629150966E62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81080808-AF3C-45B2-A9BA-7A0407C9085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62D57468-FAC0-449D-8522-E02CA9736C5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19FFFE2C-6DE9-42CD-81E5-79895ECCE3C0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8CED1587-1330-4FD6-98F9-8F2F02781CD9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2B4A013A-8B11-4930-B334-CFA55FF546C8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C6FEAB2C-D808-449A-91DE-E19BB90802F2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59400309-99CA-4765-9523-D5D315C27EE4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AF37C0E4-F104-4C64-9CE3-4467D76EAD3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994BDA46-0E22-46A7-A5F3-1DA1EA4398BD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8060C675-B7D7-41A3-9B58-21B030CEA2CB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C81A1E2B-59D3-4DD1-86F7-1E483303F6E2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B9C4D5B3-F26E-45B3-A44D-85797E3CBEF5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DDCFDADC-90A0-4FB0-9D28-09BAC3692CA6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0944D35C-3F10-4D6C-B272-0B3C4B2D89A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65AB88D1-39D7-44CA-ABF4-7C68D61741F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71B63724-ADF8-4E84-A764-21544694C4A1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DFC538A0-D97C-4CC9-A6FE-D5C25C8E46B8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7E60158D-BEA5-4F37-960A-E59FFFE4E243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F5F25FC2-6357-49BF-9EE0-9F2AAA8A3E59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F35B8CF2-27B6-4274-8D1D-CA9C3086A87B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CC27894B-94C1-4BDF-84B5-C8AAEED910D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0B1DDFAF-B831-4D8C-8A66-F34C2AF1AEB0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116520BF-E09E-48B3-960A-14C6914C21B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255BAB65-0888-4AF2-BB7C-148F178B8A3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97B16AED-9920-428F-B5B7-B5B7DF6F9DE1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A35C8650-19B4-4281-AE38-786226C68CE5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7706DC5B-8FC8-4963-BD4F-CE8DC0E55AC2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42654F65-0773-42FF-A01F-EC3C7F9297D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0259E201-A174-4B80-9564-82837B4C621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2E027FF1-A8BA-4A53-871E-4C99FAC0E9F3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2821EC0A-0050-47D9-A669-3D40A50F7B0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BF8EAC5F-4F65-4C31-991B-53CCEF2B3BE2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30D1492C-E02D-4E8E-BF2A-F40212FA74A7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82D1DABE-FC36-434A-8DE7-9561F21399E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EFCF137B-71FC-4AAE-A3DA-50B821B6D291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8BDD80C1-8FAA-4039-B66E-6596A8E7B626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B253364D-92D1-4A46-8013-DBD3914AF2D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35E63CBB-3DF9-46AD-845E-FA8D80DC9E9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4A7143D4-D782-44AD-9CAB-4AF9B2694D4E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CCD04D92-1ADE-44E1-8941-098A04120424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7D15E5B7-8471-428D-B608-5747A8EB8F80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AFD53F8C-283B-499E-8E0F-A54588E25A8F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C869C9CC-635D-4AC4-BCCE-1752FA435205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8F55242F-D609-4BAD-907B-54C04C718E07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0C9C8D7B-1EEF-4EF4-A922-B5697125E63E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189917E1-301D-4E70-845D-2BA2A2137278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FBAB1258-BA04-413B-B229-3280A68622FD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82088800-03D0-489B-B018-78C4478B811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C86D0446-92FB-4874-B4A5-53801BDEA19B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22E83D07-5E60-467F-9AF2-FBBC05C7CD2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99DDCBB-34E2-4DC6-B363-DA45E5A4C6B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03DCF4F8-D3F2-4B56-9063-85F844C91A64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DE940CBD-96B3-450F-AE0D-BB42101F98D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8BE4B9B5-CDED-42D1-A557-9B39D01585D0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E71A7EB2-03EF-4A66-BBE9-6A8E48FBCEC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A6FA4C52-DAD5-4561-9CB6-FCB259F93287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5882D478-8934-4E4B-9BD7-10C6AF56373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11C1DD5C-ADEC-4B7D-810D-D759DD09112D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ABF04030-D458-4D1D-B09D-FB8B21ED3F9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B22132DF-8A36-45A7-8A20-DFF0F1D93780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C1E43753-2849-4F44-AE1A-CC58729348B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47D31B68-B1F6-457A-AEEA-B05D04F090DD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AD43E630-2206-4D5D-9903-E688B53DBBC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D760385C-0FE2-451B-B703-1997B5C5CA7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C0B19F1F-342C-4C52-8962-943EB8ABA39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CF294533-D0A0-48CB-8621-35C95B159391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F845E081-E911-4C57-8C56-E96CED88739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1EA465C0-67C9-4950-9EC6-1ED5BA951CF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E3AD2F81-2596-4FB1-9F36-C10E356BE281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C8AAB087-40AC-4B48-8501-4BD92216CFED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B352619A-B336-4F4D-AE2A-F200C3DF334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BA8F1A16-CAC8-489B-91C7-44757578B3D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4C042E17-FF3F-4550-9831-82E8FA227DDB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909DF641-067E-41AD-8121-81356C3BD01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83D3856E-7C05-4708-ACDA-CD8A5303BD7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34AE75BD-6949-48C6-A380-B44171F64362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3502B43F-02D8-4F97-94FB-C36BA9D9F4F5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B727CD08-31C3-4FAE-94C9-9E3C713D936C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F05CB005-D457-4699-9512-C84B2B4A73B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823C31B0-9683-4CEC-A5C5-B36AFD1F557B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5B3F1181-8B6B-4A5A-8900-A9E8186BFB3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F92EBC6F-4B20-4403-B8FE-AD6D13A5C80B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1AD3CE00-6DDB-462C-8C74-3826C03B407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BC2B78AE-8C32-4800-90E0-2CA90031DF9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BF792307-8F7E-4AB3-A1FE-4B18092DA32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736396D0-4B36-449C-AC47-671BBC2E6913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CD1118CB-B78A-4D60-BCB8-5EB84956A414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1B1A2C88-700A-486C-9DBF-EA72E4D8A62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D97E0FB3-BE5E-4AE1-B88B-008628774260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1B79C4B0-71F6-4AA2-A239-87C59163B4F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08311A98-6B00-428A-8D9A-F2472D622504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0465DA8C-378E-4EC9-9381-D7B90BC0561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5CB86E5F-15FE-4A27-8880-E598E4D0CCA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B8B8356A-2684-4618-9968-272FED7EACA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C4D0633C-4CEA-4468-AD77-8449406D05F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0E1EFD00-8AAD-4819-A267-EECE2D51B166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0721F0BF-C606-45CC-BC4B-A1A5CE3E48AD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08C4C7B8-01F4-4939-B507-12E25FC25BC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74FC7037-8C45-4105-A891-23065FFD41A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EF512032-AE1D-42B5-A13C-D6983218AE6C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2D7BB8E4-8B1B-4E5A-8B07-F35DC239EEAA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FF78540E-DFCC-49E2-9F4B-BDAF08013B40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BDD5BB69-EE17-4315-A221-45D734AB591B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6E361404-1F38-48B4-B1E8-C44B7FB55DF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0653F67B-0A04-4C8E-AAFF-544DE955DDC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C042FC32-37C7-4D2F-93D8-945056FC5C7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F30D08F9-7CEE-4EB7-B2B2-9A5F2F6B97D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E8B9FA12-8B73-4ED4-BE37-E37C9C7AAA3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465C0253-3757-4510-9459-F26521FB7E0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5AC4E0DE-E606-42E8-BAA5-71CDF82EA3B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D8B3531D-90EE-4C1A-890A-72D1FD0D0185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6FA10651-C842-4352-83EC-42371883660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F896743A-1A16-40ED-A545-3EB1F790FC5F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E2AFF234-A132-43C4-A9BB-58185E5D12F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344FE8B4-EF66-49D3-93EA-686D08E24340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B3DE880D-18ED-4413-BB9F-3AE8984803F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3450A54B-AA28-4C17-853B-7E195809F09B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E401EC7D-3FE8-4256-8DDC-8C819739F306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786DCEE8-C67A-4CF3-92ED-F83D3962362A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5A505022-6623-4B87-BAF2-6C4B9B0DFE72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CE6B31B5-6B1C-4AE1-847D-FBE70936B3AC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30757144-D6BB-4C6A-914F-A077BEBAE18E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BF1DE413-2642-45CB-9D98-F8EAC5A9F830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5B940499-E548-47DD-9AAF-632AB2177415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0BA5DA10-4254-434D-8824-F87D08987C59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5DCFA1BD-7732-4E13-A525-F3BABE809B97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86C79A65-44C5-4B80-A61B-49C73558323A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2AAA327E-1EC7-41A0-8392-F9F52289FCE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527261B5-5132-44C8-801D-1DF225B71B1B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E695FE3E-92E4-4EB5-92F7-B2CE67F7A1D4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DC78E52E-C9E8-45CC-A6FC-E8246B36520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5CE3D103-1C37-46B2-BDB7-607C9E4582CA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22CB1222-7FC2-4C00-9F76-980AF66D399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66639D40-EA04-41FA-96F8-F71A7E571CF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0905DF20-A163-4DD7-8EFE-CF297705B458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43B5FD7C-833F-4614-8CC5-82C62A76B6EF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FB6B7B96-8367-430B-A0E8-418B6261252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17422206-D1E9-423B-A9F3-6830BE2508B0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7FA49FFF-8147-4764-BD9B-BBA47A281D9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C30DC385-4CBB-410A-9980-74C86338651F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7829410F-62D0-4FFE-B6D1-11B3E9B6024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09C350A1-5065-4C3A-9556-607FFCDF6FF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DF3AD45E-1879-4354-95D2-643679E41C9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51CAEEFD-18C8-4A96-9DAD-306AFC65EB78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85B17ED-643B-4E69-B466-0C366F6CAD9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51D1B5DE-FD06-4DCB-8491-8744714D92E9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74C7FBF0-9DD3-4173-BDF6-80C8A8C4854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AC7B9CD4-F6ED-4554-B77A-C0EB61FC1B77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2938BC65-274F-426C-B1AA-2E0E7E0AF37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C8CAB0AE-9293-48E7-8A9C-B0FB58C2D41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BC9C7B5C-3F4B-4801-B0F2-92B76E781B2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B14C338C-490A-487D-8FB3-57FEC9FCAA19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398EAEF6-D2C1-4170-9EF4-A878847259F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5C05E7E4-A6A5-43BD-A3A1-34535FCC656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A174B75B-724D-440C-9E56-FDEF3D57A50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6DD9E144-72B9-4B80-8EDE-807235BD179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EAEF1C4E-D4EF-4BE7-AA3C-D653D47DA4A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3C1824E0-ACC2-4876-BAC9-C444B823A7B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0170589F-2379-4FFA-ABA1-B2BC75A0E676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ABDEF575-E194-4F7C-AA63-988A9B42A5C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F1CFB851-1D6B-4624-B44C-9BEF0037C17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63EBBE23-2859-440C-B255-A61968D639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E3844874-0AE6-4559-95FB-4535AACD9DCC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696B99D4-56C3-4E02-B326-3888A9D27DD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9CC7B9E7-3E2C-4FF9-B045-1CE841EAA0B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23F988BC-88A2-4645-B59D-53F356F2687C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0769D5B8-B34B-4381-BF99-AAD7180A3C4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25E5F693-DBF8-47A3-AE9C-F0C109070C3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FAA79B36-0490-44EF-8D5A-72A627271BB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6F441837-C56A-4188-9A66-468256C8A433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1D9F0CAD-8642-44D1-BD9B-F2496A0D7761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BD277787-878D-41DF-B888-0485F46079DA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098CA0D7-60D2-408D-8F0F-CD47EA11DD7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F0DB2EA9-AB8F-4CF1-BCEE-DF3BE3BC3AE7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DFA1687F-08CE-4680-9D46-FE25C70FDC50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27834B42-BA6E-4DBA-8645-90D14C7A7A2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3B84581F-6839-4101-9BCB-3A0D74A3ABA5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0869E692-FD65-434F-8530-BD88BA4F442D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9BD03199-E2DF-4699-ABC9-C5DB7964884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7C325C13-5058-4EA5-96E5-65C660861470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BEA5A96F-6B74-4684-BB6C-50476F0405A4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E76DAD9C-0E6F-47C1-9810-409D3C8252FA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3FA2FEAD-DE5D-4271-BDAE-83A96CCA98AD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C936F241-BF05-4A3A-B750-9CA234264000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0CF06686-6C97-4CEC-9547-627D09DC5EA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A673AD1-EF8A-45FA-8C06-339C2D98BDC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44CF0174-444C-45E0-984F-92CF03D8B91F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533AA32C-5BD8-47D7-8805-977B2A14E8CB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E25BEA45-1315-45E9-8FAD-47DCC654E9AB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884ED462-0FEF-4997-BE18-9814F6F7E12C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B5CF1AA7-8C09-414E-ADAE-C35C39741C66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6D6CE555-B9F8-439A-9CA5-17315B523B9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541B4933-1B7F-4B01-81BB-C086A2C2E75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16CFD097-4D24-4DB7-88D6-79645BF5E02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B6B3A014-641C-4166-BA31-CDFE0010BDB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69D08C50-D5AE-4D4D-AF50-B032CC179048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8D8B7635-E299-412F-BD45-3C0EEA632B13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C9CC589D-53E0-4165-9706-6DD4070AFF7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0A4926E6-D14B-4850-ABD6-5D73AB9CAA0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19FC676D-8107-44E0-A7DB-5E1FE9B9443C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41D42B02-A03A-4E83-891C-A27C27831AA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1D3E768E-B144-4F4B-8001-6F282D8810A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3EDC5CF9-5EE9-44D2-8054-446B26CB044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5FD4E4EC-C6F8-46C2-93C5-9493C59A419E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966AC16A-7293-4D85-A9B3-AED4210CADF1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9A71E94C-1F92-40C8-96AC-1E31B2B4E10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B2C1F39B-8917-4FF4-A29F-0EE0EFBA014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C80B292E-1604-42DA-A359-842F60A1B14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B2D68F2A-72FB-4678-BCD4-B13885589EFE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AF2A1067-03ED-43B9-B194-BC7E84DD813D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EEFDC51F-28E4-4EBC-B136-773E0CB0004E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58B187FC-2C9D-4060-811E-83AC40F1A6A2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6245D98F-5F46-4018-959A-8070C2FEBEDB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0272405-F17B-4CC5-96FA-37119817417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7EB1E100-5313-47B0-BB4D-369D9C0C0D7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4364F636-8D8C-4002-BA19-F0065FBB2B11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AA997A31-E993-4720-90D9-76083ADAF32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7344EE3A-8B3D-49CA-B947-A84D7A9F9EE8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FDC01B19-C940-46DE-93AA-04BD4288CB4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153D7A2E-DCBF-41B8-A7F5-7C3F91B9A333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14300B7E-CB83-4008-B490-B442E65C3DE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F2CD70F8-4905-453A-BE5D-1DD531897993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ECE837E8-19C5-4751-AB51-38DE9AAB29C6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17C4A84A-F952-437A-8436-A2B7034D0BB1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D05C92EA-3929-44F1-A978-1EA9E947E071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773858DB-545E-45B9-840A-5051936A4C00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F6C89226-0821-4C87-B325-71659AF025A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E27FCAA3-6D21-4962-829C-08FD7DCB8D9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6701CD1A-A0A1-4BE4-8CFB-D09F86D12FF9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BD2F7731-0AE4-465F-B525-04D8ECE9867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FA521993-0EA7-44F9-8E7C-4695BA10A41C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74BA606F-800C-4983-A8A4-1ECA0FC96753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92F5FFA-EB92-407F-9F39-E0C1A4ABAC66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C56814F0-ABC5-4C73-BC50-7038A476514A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9D55A219-4B70-4C09-B710-D161B2F65C33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8D48ECF-FB36-4C0F-8A6E-EBFFDE702D7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B9DA3C8A-5002-488C-8738-BA50FBC9728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79DC6368-2FB9-46F8-A52D-EFAE2D0E827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C3178185-7D7E-4410-B946-D09EF090A25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D7C61DD9-913A-4AA7-A021-AAACFD2D32D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7C1F8EDB-45DB-4702-A5A7-2C233DAAACAE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56B19C62-F867-48FE-B886-795CED9F4D4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F164A393-3338-4B7C-9119-A2B668540BC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9C8AF474-EBBB-4BED-895E-5BAE7C11C11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EE210672-A53D-4228-9D75-FA476533525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C6B7DBA7-9865-4B14-A391-8C454DB29CE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321FE15B-1824-44ED-901A-841E4A3D88CA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01943372-FEDD-4922-A11D-F44F5E69D8BB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586425BD-1A10-44A5-90BE-12F42518BEB5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C89299DC-AD9D-442A-AFDA-4EB082B6462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F5C3F85A-B0F7-48F8-A4D0-C27C21952CC3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34EC8B7A-7957-48DF-8624-EE9A789B00A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6391A64B-C274-4EE7-B011-1E59ABEE9997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C8CA8596-6D17-484B-85D7-F820F4251FD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9775C222-99F0-4E8E-AF7C-E632C4DDE1A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7E5F5CF5-7012-44A2-B1BD-7FE8B52D23A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5B91BFDA-C39E-4FDB-933D-E9C178D2A6B1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24C6E3CC-A89D-4DEA-BEFB-AD3C2AC54FA0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D1EC0B94-17EF-4461-A7CB-99861F22FB3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2ABEC6CD-92C7-4474-BD33-484084CEE00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F1E03B70-AD70-4F04-B431-EF7D65D6186D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3287F14D-46DD-4921-9EA3-CA0F1203E2A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9390D711-C3D6-4856-8DDF-23800CA0218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D2BF558C-263C-4A3A-8193-900964EA250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B2F2C279-BEEB-468A-A769-AA2FF0DD807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90FD82D9-A2DA-4858-8663-54F495994FF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9259A122-8FA5-41B2-95C5-7EB3E17039A8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D4D23B30-D2A6-4E72-BE13-F4A4125BC64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CA8EDAF0-E7E0-49AC-AC9D-073FC0887DB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41F2B491-9EDF-4D70-B9CE-82D3EE84B81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DFD0D505-CCC3-4CFD-9CFB-5EF3A18F2C5D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EBFFD298-7FE3-407B-8788-13BFDD5C2E1F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FDC12710-83CA-4CFE-9BD2-C8717801600A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E3CC9AEC-1BA7-4608-AECF-EA792A3BDBA5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B3126550-0A26-4C6A-A239-1EEF1960C58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DEE60D78-6245-49E8-9389-A3EE202E459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FED1F4B0-2C5C-4B7A-948A-B940FCF72FA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F291481E-5B26-481F-B241-D190BABD9EC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5128516-BBCD-4FF1-AC73-2575216189A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C4DDC6C4-4F48-4112-B2F1-71F30D9E605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239EF96F-5707-4D1F-BF18-8894AB692BA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F3EB0C9A-44E9-40A0-8CFA-9CC22BDF8859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1FB7BC5C-3BB6-4D7B-B5AA-70835F00AD8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3CE61808-1DF4-4DC6-92EC-7A5DC70A70F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99340A71-4276-4E56-A81E-6A2A20E31BB9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BE3C49CD-D83D-4702-92DE-6BEFF6E2BDC9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CA54568E-0E36-4777-AE0C-0CE836A71A6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EB087916-3854-41AB-AB60-E50F3778416C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733B7BA3-912C-4BF8-8890-B3B32B1D23EC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29CFEBDA-DF60-42A8-9942-2E4658CFED6D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6BB421DC-8444-4FC2-9A63-64FDDEBACDD2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93C4DE8A-B495-4DE0-954B-090CDBC2A1C2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71A65ABE-F3A0-43BC-8DFE-03E8F85F3F94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E7A7325F-3DA5-48B4-8779-834B528847A6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56570FD9-0C4F-47D7-B045-54F477671348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6CEBA340-704F-4E36-8024-9037C004EFC8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63343723-3BC1-460B-BC7E-543A6DEAEB6F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6EC82D95-D9E2-47F3-84C6-0B28C2BD88B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55BDB26B-CEF9-4AE2-9E15-DACD5BA96133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B395AF30-1FFB-4EDB-8FCD-D815DCA4A0AB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1133679A-294F-40DC-8C42-2CD6F3096CC8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3F363BB6-5197-4588-B416-E332C3428D3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89CA21C6-EEAD-42A8-B5DB-4C1A47CD7C48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C0056600-FC41-4761-9080-7EE3C810A78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4C0D3EA7-2377-403A-9DC0-3AC821D7852D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08743AD3-A76C-461C-B54A-6522F3EDFE3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2BDABCC0-8E07-43D2-B78E-EC85CC78D77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E1AE8712-D418-41B4-B023-DCECE238549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5FE16317-5497-4761-8F8B-F796624573A1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4B6D6121-1CB6-4F71-8354-FA3C2B88F51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804AFEEE-5718-4DE8-9262-87802B4AD1F6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30319F65-684F-4DD3-B1A4-88472F754F2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25D7E92D-CDCD-4BB4-B2FC-0AB70D6CE35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EAEA502D-7045-48A8-BDE2-3031E260BAC0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D9AFFB3C-A049-4C87-8AA7-FBC852CAECB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4ADBBB9F-5058-4D93-B182-081EE15D85E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CC539862-4299-42E4-A68B-F85115DB073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F4DE1095-E3AE-4386-9C19-3B3FEC76E5C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5A0B10B5-E452-436E-A5B4-73259C8A8B1B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B9DBE811-C53E-43AA-98E9-D31B2DB12BC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6692F2AE-EA35-4D3E-B04B-F2CEC0C0463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59AEED8E-7403-4765-AE8A-15F0F450FBD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2F2CE54D-75B2-44A9-AA52-0C522C1B370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E62E6329-4CD3-4144-9B96-9DE7D73E752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7FDE4820-806D-4573-9373-BDC3E831D05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B37F206-A4A7-4972-9040-072EA5CD58F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6ACCD514-2108-4CB7-943A-B6D65CE8243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902A78FB-8BE0-4FA1-8E7D-345BC2BFC5B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15131850-B43D-4879-977E-6E6CEF7D5AEB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8225A422-43C1-4C19-9497-5D0C048A7BB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525C5A80-182C-4915-BD8A-A12F6ACA367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23432869-0CA9-47F4-AE0E-3F1044A99910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E0FBEC17-0294-4979-935A-B2D06EBC276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F6D7C12F-10AB-4F38-8EE4-C85811B896D2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1B8AAE84-ADB2-42F7-8394-0D0469D9C314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CEDEDBBB-1E9C-4138-B93A-C55681437AD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7E4B836B-F755-4769-93A7-4BEDDAC8C731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FA0A2E14-2CE4-4D2A-B2F2-2F8D9651689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116B33EA-81CD-4A93-B5A6-10C67902C69C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BD477725-F875-40FE-BF51-46D535E1FE8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5B6713D0-A49F-4FC8-8EC2-7EAF05FC8B09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AC72C956-6E31-43FF-9496-EE0A5723EF5A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E57E98A0-9E27-4A39-9F87-2D2EC1D4DC23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967A80D7-2422-4A28-AF68-1A52F4059AA0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68F36A5B-1CC0-4149-8B8D-14A698CA07B1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0375EDD7-DE81-4AFE-BD9E-B66E9C31D59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35AD89A8-2C69-488A-B04E-F69975CA5CB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CF0104C6-F69A-4E0B-8864-1A16C31163F5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E217AC2F-24E2-41B1-8203-4415DA714E40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25083045-C4BC-46F8-8957-17986BB41A9D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CEB50173-FA87-472F-838C-4CD134C6A58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B1B419C3-833D-4969-8ECA-D74AD4E16F2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BC666A80-6B45-4427-858F-F3264B6DD0D4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327A0721-D432-49BE-B3BA-61CB6E534073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8B2D2E2E-99C9-4E72-A8CD-31299A45993D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965F2825-11A7-47C3-80CA-3AFBE08659C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BBD650C8-3D95-42AA-B7D7-AD753F96532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D10D8773-FCB5-4FF7-AAAF-E7B1F85A155C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EB7FDBAA-3056-4F48-97B0-91AC4C1613CC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378366C5-02B9-44E6-B995-0A03C27E233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1BB84EB3-D160-4071-8C1D-8E3B40D0A1B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F6C7F0DD-885D-4371-9A43-36EB5F068D23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C1638AB3-0A10-44AC-94AD-EEF024B8F0AB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B5F0C848-5CC7-4262-B48C-C458F4E0F2F3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FE8CE87A-C4B2-48EF-AD12-C57B1E3B222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8D8644F3-7A37-4601-93BC-01919C207792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BC936FB2-CEF2-49BC-BC96-C2D9A81F62E8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F2E0F98C-D194-4441-A151-D3051C393F9E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107A5F66-0BA2-41D5-A812-ED40E308841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076BBC75-15FE-4E57-BFD9-12EE82B73ED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92275DCF-A9A9-4B05-A57A-E858A6D13EC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655B6168-2CF8-4EE7-A3C0-A11F062A0267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0BD8F28B-EF17-4191-8FF3-025E6192E09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D79649D7-417C-45B0-8754-2E2E821DA654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D42F96E3-657B-4E7E-8B20-C8D93E4D9D8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A14AB499-33B8-49A9-AE3F-BAA79A8230A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BF1A6601-71D1-4587-8439-AF0CE5951E19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7BECC6E5-3428-499E-AE70-6ED6110D4C77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0B6372C8-72F8-4FBF-852D-AFAE81DDABB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A72FDF19-B41C-4367-81BF-76CDC01E1FD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B2038AEC-5447-43B0-A35A-4D2038B25B1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EE2AD82D-B830-4AF3-9D9C-1589A839CCB2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F10768A4-1BC7-4B2F-8C67-138876A09FDF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CDA5CBED-1787-4288-9838-E4277E8EE014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B1329F1B-6010-4A85-84DF-5B99A2B5870B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C13C86B9-5260-40BE-876E-39BB7DEDBC8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D3D4F24C-CAC0-4904-866C-09709FB8BF67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C1899AFB-F046-4935-B057-6FDD883965A2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C3A36F38-2E71-4DC8-A9E1-CA07818FF3C5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FC8D2F9D-1529-4CBF-8EFE-596109C9357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06E54964-A4C0-4CCC-B706-313DAC0D560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B373A720-EDFA-4ED9-8E07-4CA1A590A2F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7A9D8DE6-946D-4A01-8D83-9A001FD1631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BB264399-8D1B-4E39-B351-5BDA500C61F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51203C86-9409-4E1A-98C1-DD3E94882CA7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2A389862-AD9F-4505-982B-D11C7DEF083D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80B7825E-DB64-4B45-B6FD-2D4DD66410D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9EAC42BD-5DC1-4F7C-962D-CFA5AED8B07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AC5A3459-A47C-4B8C-8784-D856D363930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9B2EFC66-E50F-473D-B477-1EB2256EB83D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AC39183A-A315-4B93-A4A7-2E30C8F6062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F463066B-3ED7-4175-8B9D-0E6970792E23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6A9127C9-DE28-45EE-843B-82FD8364021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D75461B2-318C-46C1-AD6A-3DA79072D101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8EDFD009-00AC-4BDE-9282-D31E65BEC64A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0680A795-DAC3-450B-85BA-B14CD6D72220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31B6EAA7-3680-4123-BA1B-05D867C39E53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AF0E8CE7-9CEF-4C11-AD0D-988DBD983F7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BF08AF7B-2BF8-40EC-AC4B-38AA5DA102C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870DDB6C-B26D-4269-BE8B-27DDF325371C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D79AE4D9-453B-4280-9A4E-E5BF8FDC281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063FF0E5-B5AA-42F0-8D47-0FF2336F2C11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298AAD6C-074E-47B7-92B5-94E04728890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912B3198-EFF0-44B1-8EDD-B53385A8DD8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BF32CE07-7E16-485E-83D2-1647A92C629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645143B1-F9AF-42E4-BA2F-29FF197F9BB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CC692E74-E222-49A5-A736-C728E95F8F4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FBEA70BE-4D5D-410C-AF83-C05870B3B212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8494D528-FE4C-4022-BB04-82250D8D1262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3542B80D-2891-4A8C-A355-BB9D8EFCC859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BC2A0220-0A8A-4E3A-BDEF-C3CF64DA3B8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9EF030B2-01AF-439D-B390-8C78250A1597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A4618DEE-962E-4B22-9C01-5B62667B3EF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309FC042-8C23-4836-B2F5-1DFF3AD45460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B137D149-30D3-4436-BD8C-FAC333D0694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FC21C7E4-5948-4E48-AFF4-94ED4DA1306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500C0E9C-C210-4ECF-9E89-34A032ABB2E1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DE9FFC69-0202-4310-9540-0A8E0746CE77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C81A4979-5072-471A-A7CC-1C9CD0EA1219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7B2D3DE6-03ED-40B8-94C3-3309C1A6EB5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701F285F-C243-4F5A-9E84-27BB4F3CFC3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B5EE24EC-01FC-4DA7-97DE-7B451C6E792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356DE255-DA4E-4475-9513-9AEEDD35127F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6EA804FC-A8E1-4DE8-9FF5-3ED608906ED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2BDF8719-0E2C-4D2B-BB16-96AA66F647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E7BB3DF8-54E8-4A77-A83A-6A760121729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367562E8-686C-48D0-9413-C31803BA2ACD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8AB5FE28-B65E-4044-8698-55937B19F7A3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4B8BF7BB-ED55-4555-AE97-1C55B0DC29CC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8E521707-6EDF-482E-B9FC-7088C383FC1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8E84A537-4C1C-4881-BACA-3BD7056A368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4CCF34DA-8389-4BF7-8EC7-90245E79F81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ACE4F127-BC85-43F6-BDDE-91BCCE2447AB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37EEE701-78A0-47F0-8DB9-AB0E646FE19E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7F4D5DE1-37B4-46B5-B3C7-7FA387884264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BF922A17-8393-47D7-B586-6591502DFFA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70E6F6F9-A994-4A5D-8CB7-5331C952890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B5714581-F4DB-422F-8142-F484F0D99819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2D07EB6F-C902-4094-8A7B-D51AD9CBA11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911E0C46-E520-4DA8-9141-0D1D2B2AE83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48FC646-9186-4003-B146-4FC6752C711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FCBADB01-C293-4E7F-BCCB-DCF2E2834F9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C07513A0-0897-4884-BE34-1E72775B34D1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5EBFD9BB-AAF0-4359-AA62-99350DFAD7F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65AC07E3-4693-49A7-9F7C-A5B84EBFA7C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CF045337-82C7-4F70-9246-73715B2903C9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ED2F712A-882F-4209-ADEE-FEA748CE5C9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E33D69F4-671F-4740-8CE8-BA14FEBF6DF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04B8FE0C-EFE3-40C0-A7E8-4C13E46DD192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E43667F4-430F-4801-A23D-C735607E32D7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861505ED-9452-4D75-AFFA-4AD63CC2ED0F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72F9FACC-06A1-47F8-821F-E65928B8C1F8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C88734E0-D2C7-41B7-82FE-FF8B324C0BE4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B3620936-E40B-4FCE-9150-346075C52A3A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17A67C96-8FA2-4504-A8CD-66ECD530B18B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DBDEDC1D-C527-4B4D-92A5-FDBB68B5C9D3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22EDE185-04C8-4961-AB4B-BF68A8C9D021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5C9BE891-B0DB-4CE0-95B0-49505C52FDE7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12BAC304-058C-4470-B975-9197BD32F87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6F1ADD5A-8813-40F9-BDB1-40869474EC8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0CE8C5A8-95D1-49C0-B035-D6ABA4B67E61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7A24946A-B19D-44C0-85D5-4097653E407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FFEEA747-CC22-4D4B-82BE-F18F3BE20E87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27108C64-598C-4ACB-97CA-31F44A30C84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7DC3FCBB-7426-40CF-96ED-9455A95177E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D971C1B3-7AF2-4873-AA5D-98932FFAF080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D99D09BE-5252-4D75-8225-CAB2B9CD39A9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D93A0262-0245-4B51-85C5-2B012CA378EA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5DBE507B-8CE5-43C8-83C4-61C40ED4C14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5874C411-16FB-4BDF-A674-92D8085E8911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449EEAC0-459E-4EB8-80DD-C475A1353E0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2F6D06A1-59F9-4E4D-B427-B966B23C286D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D0B9EDEC-F253-4BF6-8605-602D9FA731E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46A23769-7699-4CAE-A0A1-923755EC72E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FBF83885-5FA4-43DB-9480-120F8EB49C08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D18E1314-1B39-4CB1-8B9A-5965651BCEC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520D514F-857A-40A2-9330-F34076069D0F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039BB0BC-912B-4DA9-A953-02E2DB91B9AE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78F742FC-ED3C-466B-9016-26FA8C2B3E9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83B183C5-305B-4229-8BE8-69106D0686F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175D00F3-015C-488E-953A-EB2EE4E12B43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56DD3A22-C423-44BF-B46C-7A25F640FA3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5AEFCD9C-9964-4862-80B8-BCF79153BA9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B77A85D6-5D7D-436C-987D-8719A3B4D8F7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C8F28BA1-BF09-447E-A2DF-BE72832E78E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C8B89485-94FE-44E9-9A72-7ADABD20EC1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47250434-0D86-47F1-86D6-DBE5E769D9D6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492FB56E-1800-4CCF-9B11-7EE603F3FF68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E6C459ED-55B9-4660-BC50-2BA7C53DC6A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9979460E-F1BF-4CF7-ACD4-237F579FD4A9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D81C767E-E169-49E2-BE23-0F082D7F63C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22AD075C-6FE2-4387-A311-A98790FB7CD8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C9EC3502-C6BE-41CF-9C0D-3C377B10330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1A988DB9-7F32-46A1-ACB1-C8EEAC60222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DF85FCD5-86D7-4084-9E27-3AD0FB57E6DD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20218E7B-585E-4640-B2B5-8CB57F94DC1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4482EBFC-8ED8-4D23-B24D-E44D2C32B19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A322EC70-16D5-47A1-8B2E-6FAEE929A782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E6E3A473-BD0B-4A12-8E25-F746E87F13D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0C6823D9-E10C-4930-9E12-C4FE8D56726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84CF79BF-2CF5-4A13-8CCB-5BD3BA9EF08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0B41D528-6CBF-4AFA-9D03-22A960E0A7B9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5D22EBB2-4F0C-4DE6-88EF-7270B8AAC5BB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23946A0C-DEE2-4538-920F-60FEB58C65FE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43D59085-F1BA-4D76-9FBF-6B526A25499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21B08CFB-5020-45F8-93C4-6FA91D232122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D3ECFE80-CAB5-4A1E-9846-980D0176E5F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96BF3ED1-5033-4ED7-876A-DAC35C2BD5F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4B3247AE-BFAA-4788-B6DD-8E49CE6ECBA3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94AD3A15-5376-4980-AC4D-487A2314C85A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F7E72C7B-B25A-4829-8455-0D3377793A8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406F59B5-722A-400A-A75C-BAB0DF69422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ACC9DEF1-545A-46A2-B0B5-C20DD93E879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A28AFEBA-9214-4CA7-96EA-A7DAE6BCF65C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7A9FFD1B-7846-4378-A8E2-56211BD6410A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E0942181-695C-4F15-B36E-F46A599970A7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D476F957-4CAA-401C-886F-5F8B69B25D8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15BDE287-A743-4D0E-BDD1-66808055872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23322105-BD49-4D2A-A390-D82F8DD54545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58ED8493-76FC-4509-8916-D31ED54E6DCD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699D5A91-231F-4993-BC60-977684578311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D8F8789F-8605-4534-B000-4A41767D3C2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E6909ED4-59AB-42EE-98FD-F1F7579D821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AD5C495C-A0D5-450C-8EC2-2259E5B05EB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72CA4A0D-CC87-4EFB-AE9E-14B1631E8B3C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4EED1033-F1B7-4ABA-AA20-1ADB1E3A0EB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1A3A4954-9631-4768-A093-03125435D2E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653D0FFD-EF91-4FFE-B85A-4D8EF0ABCF84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2B1FABA9-462D-4CE1-920D-3B7DC56BC222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372F8358-8F27-485F-8A38-7A44FBBC69E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0D1F7B7D-3DDD-43AF-AB80-BD617BA7DA7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CC97D13C-CA1E-428D-8A0F-C3CDD8687E7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99563A8B-9DAB-43C7-8917-5C308DE27DE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D90A80E7-CEBA-4CE7-95B3-101C69A2D32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0A5453FE-A2DA-48C2-87B3-265DCDA2F4B3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A8F72103-5A11-4F4E-9873-B7DA7EEA15D8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DFB70AA6-CF14-4F4B-B339-5F639DC045E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0F21882F-8DEA-4528-8D98-78195E63627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6F90D802-DFD8-44F9-AD2C-6DB08DAC3BF4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102DAF59-8AAC-4FBC-A782-3F217398673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D32F7467-020E-450E-AB6E-00D76DB12A19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00CCBCBF-C4DC-46F9-9F2A-4538D6BB18E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D86B659-9E18-4F4F-B2A3-97C217C7EF8C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9E456FDC-2F6E-4D31-BD68-821DF366840B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491B32DD-1157-4193-9E1D-9EECC0C673F1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A0A6F8FC-91BA-41CD-B33A-4FA677E4D8B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524D6744-4194-40B1-AD6C-400305758AD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690E1997-D2FF-4577-BC6C-F97012BBC950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877F91F0-4C15-41DF-A649-C526A66A7FA3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DFA7C2D2-10FA-49C9-923F-736FBCB13E2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5615BE15-F127-4C20-B25A-CC79A8185D65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D83E78E2-7776-44D1-92A8-9351CF909878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AADF77FC-C5F9-4376-AD1A-DCAACFE2A746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93021A44-99CA-465F-81C9-CE5E3A96F164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8BE82F69-D210-4D2A-8D46-5C4A2C6B88D5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C6B36075-7023-4DEC-B890-5DBF372265C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E8597F94-E64F-4787-A83B-FA893EDD67BC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FB97D0AC-028A-48E5-84B7-849253EDEB3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D1E8291-AE30-487C-903A-FF761B458BC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C2024B63-B3FA-4A61-A29B-AA18974A27F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4A99CFD2-C2C7-4084-80C0-CE92B53E9FA2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DAD92DA5-995C-4B2E-8AE0-5C0F9398A62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576C111A-AEE0-448F-99C7-59333E67CEA1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4D69CB87-1417-44F5-A356-44B9EE0EF3F2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F68A6199-250C-45F6-9B50-9FF0F8A928EB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85C8EBEB-2A84-4AD6-96E3-98A2AF877A70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5B90F9AC-B1E2-45E1-A5D7-80DD8B0BE9D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976EE358-96AC-48C5-AD96-DD3DC1FADCC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5FDC2024-8B8C-4A94-B896-90E5ED0826E4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E29EFF12-4995-4076-A5CC-FC226EE2A14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7A4C8689-7BC3-4FD6-9FD2-DC4DFB84F866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46E287BD-468B-4966-8A23-70C7DB4BD54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1276C413-2EE7-4DA8-A57E-ABD253E60EF0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58AF1DD6-2B65-4C02-8370-F3E798C89C9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71F0B638-A7BA-4F43-BA47-162BB84FA8A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56FA8F73-63F7-48EC-A43C-6BC9032551E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32FBCA1B-2A47-4818-8013-F44D72A9C32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C4487E9E-0836-4B82-941A-A14CCE76DEC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3335CC9C-BB3F-4B93-8B0B-D11B21BB114E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74B7E5ED-7E3E-4B3B-B8D8-B2DAF5FE5030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71248C9F-CAE9-4103-A998-DF7D1C0E2D71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A7E60519-5427-4513-946F-F11BEF416C1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05B66FC6-667C-4F58-8267-8C9D1D5641C0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AAFC8069-0B14-4EF0-AC3B-5EEEC7F98DC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D0FB0A5F-7C5B-4187-8704-BAC8BA9E098C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9DFB9EBB-5A85-4346-A352-10D6523069CA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96B213BF-61E9-42EA-94AC-A01707F2C1D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AE94156A-2A22-4F77-B007-9083D3F7C19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3DB4900D-B475-4644-9AF5-E9424723BDAB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F90E9986-85FD-428F-A757-9F689F83E498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8C5D56E1-E374-4031-9A5B-E98AD2D6E1B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9405B5B7-33C3-4B80-9F23-55E8374AFA77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571B78DC-9F28-44F5-BF6F-961B1D7DFE8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F2D04C16-1CF5-4774-BE49-11D3BF00009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A2DC9EFD-2975-4CE1-BF1D-D170FDEC358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72E452CD-DB06-4210-8A47-97009D9BE2F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2114B97E-EFDD-453B-83A0-E526CF19AFD8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7BE55EA4-72EA-4E09-83EE-5CEC5C76E2B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16127702-F7D4-43ED-BF35-D211B7415400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3B94CA25-DC2F-4A0B-8746-08A1AC046CAB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F5F18D5F-87C9-481B-A6E4-995A72ADBF6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039542A9-F134-4C98-A4E0-00DF65E9DD9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C5602097-598C-4929-92AD-F84EA0F140A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4B922B2B-092C-4F2A-9169-67F9782FA879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F6386B94-DCD3-4AEE-A55D-A50C8DEEFD67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B569E05C-B60E-419B-BF31-2FE70E663AA2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27D58C68-065C-4A63-B2C2-0C1B5608FB2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7E75F2AF-28E5-4F0B-A647-13423487362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E08F9156-7C23-4E23-9C06-A2320CE07787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2A3A50A8-CB02-4422-A503-5EF7F674F80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C6FCA080-705A-4172-9EB0-F90AEF58C3F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E9E24FB8-0695-4581-AA11-E651386BACF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30D92DEC-3F61-47A3-927B-41C17C5B341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5E86D1E8-5B85-4372-B68A-108827BE032B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19D62402-4DD2-4015-8687-6D7ADEB46EE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DB7AF3F0-9A34-4E4C-8BE4-291F0C22113B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9D880AC6-0251-4DF2-A726-A5EA108D0D8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DE1F1F21-0ED6-48F4-8E78-90EF7228009F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BF2D72F4-B4CD-4415-A5A1-A8F9635A86E2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79391F6F-1D0A-4F73-A18F-704745B28885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A79F64B8-3278-4471-8728-35198C3E1F2B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CE4F17A9-A567-489E-9AB6-DA6381B11314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C7ACF4CC-DC27-4FD6-A55D-94B61A4936A7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63565A73-C817-4750-AE00-F160ED7C3DAE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448B7C53-92C7-4004-9108-887B849D46BB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7120F89C-EFB0-4EC8-8785-A660F9A6E139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EFBBE094-8C8F-4860-B86F-33754FF9AE99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5AD5732F-1E92-4EB2-B996-B6E4C687A909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50063816-0FF8-4332-BA07-9666A34906B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B49D2AB7-9A65-451A-A1BB-2F7F032F2F6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080DC763-3726-4793-8EA2-5C4FD74DCF8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C99BFF5B-DC49-4F24-8189-268D16E72644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ECF56467-0A15-4C07-BFBE-4B9E60F8480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B2B86FCD-BF87-425C-8E40-CC6615753539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90B8C9BB-5E4B-4EBA-8A7F-CB8FF3B437B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154BB775-6383-47D4-9BFE-02095069075A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963E0FB2-AABF-493E-8DF1-D877F7A26691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D6C1848B-13C7-4C28-82A0-2D31FBDADEC3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542E7D74-43D8-45BB-BE25-911AD7A9B3D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106256C8-B1D8-4233-81B8-091C5211CBE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931CD505-E635-4B28-9EC2-B551DA7BBA2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111AF8D0-1248-45A9-A6B4-7E02D215190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56F4BD02-38D6-4A24-B204-A4C02F37E3C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A53A8DBC-F9BE-414B-A2C1-E3749C02794E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FD3D2074-46A3-4321-9ED3-53A6A6DC706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BFC95127-0C26-458E-9F18-55D33D80C6C5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3798127A-E0A8-4B90-931B-1E19767DE87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2812127D-15D7-47FA-8E3A-99E44DC9E776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C6BD9AC9-DD05-46EC-93DF-8EDCACBC5E9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BF6DEBFE-95FC-4569-B5DF-3FCB5D3F8BE9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31DB00A7-77EF-4A2D-9558-EEFC14FBC6F1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70E51D21-13CA-4ECB-BC92-0D2DCF9A56A0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1B27C68D-6F8A-4B45-B24D-783BB2458DA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0ADEB5EE-E19D-483E-AC82-C253037CF82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BC9E4DBE-3456-4810-A65C-4999D842385A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83F90990-FB65-4A88-9655-86521D5A9CC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5755996C-40B5-4A8B-BA53-3A4D3DD40A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0ABF765A-9A5E-458B-9D2A-3E5E84F4083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4F032E92-A1D8-4CDA-94D3-B994EC1A668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710EB1C7-22CB-4C0D-A8E1-664813EE1AF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AA43629B-23BF-4F26-9CAD-BAB482414BBE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767D9FD7-B5F0-4D2E-ABDC-6FC73093ADB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34DDC4BB-098F-498E-9CD1-9C2D8D529C29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A8D3F9E1-B752-49A5-83C4-B62934732D2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A4A3608D-0FC6-4648-AB69-EBB7BFE1BA6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E67CC088-2467-4AFC-89C2-CDAD68CBCCDA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54444816-9665-4D38-9917-C1DD0675220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E66B6BEB-BBA6-4765-AB78-AA7BCC41D1F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CC777972-318F-4CE9-9822-E2E27CA2C70A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93788988-CF00-4FAE-ACAB-7F78A201304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97E67906-D8F8-4EAF-839A-A5FC4F37303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5A62E3C0-968E-4C43-BEBF-EC5DFDD3385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44CB6D48-BC8A-4A3F-895C-350BE14B1707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64C0D987-2537-4BFF-92B7-AE5744C3CBFB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E514F701-CD03-4F2E-A63B-B16EA4AE5C0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C3DF9984-4405-4D84-B5AE-CC2EF1CE343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5B126AC6-D9F2-48AC-B3B3-C9A46D1CA402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4AE1D17D-1647-4524-8B5C-A024DF97F596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A894692A-8341-40EC-9A50-162E3DFBF1B5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A05572A2-088E-4FB6-B81B-BBE9C5D39EA8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046B3F0B-9DA7-4597-8FF5-29DAFA35E36B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22A892F1-99F7-4B9E-B5FC-9F0490D00BED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90057C3E-3702-4214-B987-43FAC7C55ECF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D21DC4F0-2480-440A-B879-3C3805BB2F1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718E51BD-4BA6-42BD-9A1B-7D82F8192F75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7510F4C0-E445-4AD8-9D42-C9F8AD02A19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FEE11390-2919-4EF5-9AA8-71EE4A8B5AAC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70837283-86AD-4C18-B6D7-30B45EAC52E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446ACDB5-65DF-4F3E-9C8B-7EFEE9E20EC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1080A0EC-9A7B-4900-B6A1-2E61DB6FB585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E730816E-B11E-4046-A737-0A8A2E1F5CB5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041F9B8E-66C4-47CE-9402-8D0272B13DCD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54CDB670-2F99-4711-8DF3-571740747369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1ABC84C5-207E-45F3-BFB5-CA86A68B4527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EDE79540-05DB-4890-97CD-E91BFA84B34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387923D0-B46B-4AF3-BD45-EFC515FC0348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A360199F-4AEC-436A-B871-05F0293831D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ED1FCA03-C720-41CC-9D96-D1E11713E5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3873B94F-F3E5-4CA1-8DAE-900F6ED68F27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3DD618E0-CE6E-4DFA-8DA6-8C3ECCA59627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C52920C5-96DD-490F-8BFA-0C40B2B3DCCE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115DD4E-5DE3-474C-8A46-69689643F3F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9823486-03E8-4BCE-8A32-39EAFAF5D7B9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B2863DB9-6727-4578-996E-AEF548BEB81A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BB93C8C2-BC93-4452-A848-9B4318C70E4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C9CDEFB2-A738-4F78-9DE6-30819707365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1BC59652-C7BE-4E7D-AFFE-CF0BE87E9949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B63D1974-D680-45CC-B9A1-8AD59E16CDA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C25DFD30-9CEE-47A3-A7A2-779B50B9E87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88F7FB41-54FB-4775-9FE9-2FE1E72D3736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3B76AA72-2789-4908-B67C-E1E143816BB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B11DA3B9-9C33-43B3-A6CF-4018E20B12D3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BB9AE3F9-C160-4319-A180-9C99F2D54A7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C3DCE967-1F06-42AF-AECE-AB588253C297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B303BCE0-560C-4607-84B6-8EBC82A3DF67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5ED29811-6E19-475C-9F17-F7AE2B502428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3B96F283-FEE1-43C3-8EED-ADE5017DA512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BF5641B3-7B22-44C4-90D3-C393371F219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0B847A51-9C41-437A-87A2-D485AC8B535C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260730F0-5B3C-473A-94E3-68F9AD829414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7994255F-2636-4072-9B23-6ADFDAE766C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6A52D28E-581B-4398-AF79-57A91B663C8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030FC38C-6724-4245-82C5-8FAFB5F5DBA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2EE873B4-1E0D-4E9E-AE5F-8E5782A57BB8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D8EEB159-3720-426D-AC4A-F9F5BBC97A8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9613F8DA-F746-4F7B-AB41-BACD34115AEA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11538925-880B-47B5-9B83-68C9DD8B2CF9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91198247-9499-43E9-BB75-CE1E4CE2BA48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0E372AD2-F3BA-4237-AAC4-05BD8CBBE3C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0EBE5446-C709-4F36-962B-E00F62DE713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3B2DBFF9-7050-4DD3-9119-C78C6765353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82D4224F-9F40-4D6F-A570-CB97D0D13827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5A77529D-442F-44D4-B7ED-4AC08A58C81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B1A68F24-32C3-47CF-8B0E-D3A00F6116D0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9D2EDA6F-B481-41FA-BA04-E5057887F98E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CF885CEB-C7CC-412F-9781-80B286AE43D8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C39B7ABE-C519-4A8A-8BB8-4B54B2A6648E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B14FD67A-7E6F-41C9-A698-C3A40335F14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BBDF9D02-1012-44BC-9165-3F9E0C999DE7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5A264F61-68F4-4C1B-84C2-2C4202A880D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DC4DED59-D722-4C9C-9721-7B9D8DD46E6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996A84B6-848D-4BFA-988A-64681D0C81B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76FFA5B2-AE69-4D74-87BD-AF81766A55F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3AE0E915-EF58-4836-9E2A-8A056D4B7392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972C7FC2-D0B8-4606-B0B9-E8D5F09E7D6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F93ADD68-0210-48AF-B8FF-426B7007B7BC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DE60DBE5-8D45-4FB1-9C4D-8DDBCDABB4FD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D9345896-8959-4240-A0B6-D80C062993A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E14929A5-F486-48E8-8A16-C34216C452F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853D0891-249C-444E-A02A-423B83C6E160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4BF66F63-89D6-40FF-A806-3BE1E6DF877B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E0540C4D-C22C-41DD-B18E-A0D721E6756B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6427417C-2821-4198-996A-559BC74E64C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BB70C5DB-0574-4710-967A-8B9A0167937C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A461A541-995F-40E5-AD5E-0B113A6972A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BE9BC5E6-A44A-47B4-A3ED-A1C993F2448A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A556654E-D71C-40B1-A051-6DCC339AB41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5E161329-57FA-4FFE-B682-A122DEEC613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2B5B7538-A426-4476-A5F3-806415879E5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BD639DC6-A31F-4AA9-A2E4-D35415E47035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1B80708D-A6FA-44EA-9B6F-700654A579C7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E58C6F51-8BC8-4A2E-833B-E5663314C5D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3C2D9A90-2B49-4FC2-8780-3721ED8FD689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BB21D9EC-E65E-4506-8F51-B5A6EEC4D8CB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7ADA8BCA-6DA2-4115-A94C-0246743D3D4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D3DBE4B5-A879-4797-9DE2-4C65E39D7BF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D362A990-9755-4ACD-9B7A-F163E8D14E4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88624569-03D7-452F-AD31-8027564FD04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B01E7F91-0F49-425A-BD9A-5B0B3174143E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85BC7983-9220-4EAB-A4A6-BE2D3592A957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6DFAD2DD-C26C-4652-AEE2-3F85885ECAD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C3581CB3-A8B2-4B3A-9D06-1EC0C306605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77DEA9FB-E22E-4960-83A6-467BD8C2E7A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AE21684C-2640-4C65-A7C8-7781685B0E28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7A966EFD-0CFC-4C36-ACDA-FD03A33C42C7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2939F423-FEFB-4CFB-9F58-9993DAB5E266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FC05B4E5-AC13-40CF-B257-419DF3634720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01F67517-BEAF-4F3B-AF1E-24C6795709F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FDE101DD-F885-4D7F-A89C-B1DF7D1DAFB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C5C34861-2CB5-4C08-9FFB-F9CE900525A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A35A5DF1-DEE4-489E-AE83-7D8CF5E24E6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122DFFBD-60B8-49FB-9240-2FDBEFB3F5C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CCA84B40-5873-422E-8A82-51711750AB9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00210DED-A831-4082-BAFE-6B0E66C0B20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04431A70-C89A-4C69-A52E-6B3B581F089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04E67A8B-E768-4492-8241-1A829D2F5A9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ADB69EFB-239D-45CD-B0B8-46142674BB8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D711BEAD-06C8-46C1-A0EB-D99676DE07E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F3893A37-CF63-4C6A-85EB-295939EC0931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57D5FD12-334F-4645-9DB6-B863B124061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2ED95AD8-1192-4833-AA55-1CA636E6A8D1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737968CC-8E73-4335-9D58-F07B9C374BF3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62CC73D0-1F36-4AD7-A474-BE66450355EA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4659AF7C-4026-4515-8B77-06A7DCFFAA65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FE92D655-0F22-4788-892B-EFB4140EFBC3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0374E28B-86B0-43CF-8EE0-956C49E60301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9981BE90-52E2-4332-80A0-7350B8DB2B81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DC46FDCD-3DA1-4059-8101-EC0B87079967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1D9C5A82-D367-4A81-BC20-95CF0DDF250D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F778700A-DE59-4DBB-B809-1080072310C8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67177A8C-B54A-44D9-88D7-3D27067E242A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5DEEB7DB-F117-4CA3-993F-3DF7EE29D58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D49FDDE4-64A0-4B8B-9698-95D4DCC754F8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01BE570A-DCCC-49FF-B73E-84A7EB18524A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9C8DBC13-765A-438D-91DF-9243381A55A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F27B3519-2AC9-45B4-AA83-E819EDEAE72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C0D564D2-8521-4B04-9282-3F8352725F2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801EB293-A4D6-463F-8EB1-72844C325F5C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DF267985-DEE4-4089-852C-B31C63BA8A70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E80CCC9E-C177-468A-B097-1FEB7DC2816D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5457109D-22B0-4D89-869A-DF9A8E399EB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4741A08C-4013-4013-B2C1-75E283937FC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4FF2BF37-1E3C-4EEF-926B-FEDA7346EE9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EA9319CA-1F34-42B0-A649-D2990FA35F55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589A1740-4338-40F9-9C0B-086A67CDD5A0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2EBA476C-2EF5-4587-9F9D-6386408BD39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BE589625-D2F7-4A19-A9F4-644FB4BD48A8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6D258C86-9CB5-410D-8A33-B9450D56609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078FBAE0-16FE-477B-AC9E-F9A53081570F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12E9D409-B9A4-498A-BA51-CC4DBF3DFED2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ADFD9B17-B1E9-4EFD-9C9B-359760EE288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6DF6A5C3-77F4-4D33-AB25-BF7AB7DAE18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F6FDD518-AA37-4721-9362-F097A17FC88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07991859-83FD-4C0F-A420-790C2A53D32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3C400432-1636-468A-9D69-178011DC14B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EB0DA12C-D317-405B-84FA-26ADB72C368A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E61B1B78-4BD3-48BF-965F-27DCA7832B3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B850463A-87B4-4119-BD19-34CEC57BB4E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B37C718C-8812-4234-9565-6043EB037926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45619605-8976-4B90-B480-36CC42A3A2C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88305B19-F72C-4DA9-BC7D-8801FA0C021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A59FC721-ADAF-4F6C-90B3-826B76BF8A5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3F3A93D3-C8BD-47E4-B6B7-D85BE699021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D22934ED-10C8-4392-AE48-BAC5B34B845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2233A8DC-1D75-4B40-B6FC-65CC571192C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47D8DA88-E5ED-499A-AF3B-85522A52CAB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3DDD1C6E-A209-48A5-8D7D-7FC028B69CAE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EA22A528-5221-40C2-870A-7D2E2A254AD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7D74FC12-0252-4AD9-8DE7-8581968926E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800C7FB2-0B38-4661-82FD-DCFEF9C839A4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C18FBE95-B50A-4519-9011-C3713FD4B5E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0071528A-00FC-4780-BE71-A4B8EDCF3E0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2B0C3BCB-4F5E-4039-99F6-189ACA7247C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4AE863C1-B0E7-42BD-BFE3-3D50DC8E5F1F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71AE36B9-CC73-4316-8C92-AA26D93323BC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D03EF85D-C15B-433C-8107-F2743FD192D1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B122B5B2-6B9B-40D4-BF7B-C270A76D7F7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00A7A030-4A03-4884-B18C-13C544E5AA43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3A70B930-A660-4EDA-9DD2-15D048946A7F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7CD9290B-4B86-4A0A-896B-2A0A339833A3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0176478A-1B13-4471-97BA-E9879701672D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DA6E49C4-D3B4-49A6-B347-3E8A7D1527BE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E9F45BA6-8DD4-46F3-B43D-1E3353BB9B41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989BDEA8-B796-4E8B-9C0A-C5685B64F4A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45F8A44B-DA5C-4E49-B709-ABBA97C0A67F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8269891A-D761-403E-A1D7-934B4CE32D8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85405536-E423-4288-B38C-06EA3E3218E9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00AC06A3-25E0-40F8-B405-D01EE5CE8F95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090F715D-E1F4-458E-BE24-EDFC04FCEF4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CB9F956D-CE91-4717-80F3-70D60355C76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313569F0-E206-45D6-9618-C7E6D248B763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19577352-8629-40A2-B4CB-82D3AE9B1EF3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1165E91F-62C2-4004-AE3F-75DAACF0D97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169EE43E-ED88-4212-8E53-315FF8BF9F76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0091086C-EBC7-48AD-A101-4F7C694BD669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79DD6A4E-06C9-454B-9316-160458A8B36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9F59D36B-E0EF-44AE-8040-E7DA81364296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EF7E2A7D-9BC3-414E-86D4-B57B0E2DE04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6678E7A8-9690-42F8-9A2D-87618310237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F84FBA08-7007-47FD-B9C3-E40E63DB187A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B21FEF5F-4226-4B34-BC7B-6CBD791EE0FE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65D5A574-3CE5-42E7-9610-7C1B35F3A33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C99E87F-80B0-42DD-B0B7-B65D482A655E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FE2A0700-D934-4D95-B112-92C80C27A206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D25E7388-4B8B-4DCD-95F8-D4D482CE4B4E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B54A0C34-A7C0-474B-92AF-91E9712EF68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F76087BE-E89D-4DAD-B029-F1769773AAEB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431D362B-85EC-441A-9CA6-AD085F4D7B73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D301B618-F55B-4F77-9D7E-FE03E4536159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A121F676-3FC1-44B8-A57B-6F8B68D2F64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4F0BB132-AC38-4DB4-B45A-ABEC06601C90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F58432F3-E688-435B-B0E8-13EACF27200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1B405DA1-BB93-4FD8-AD72-B4EE5BD3E15D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E399D4F7-D154-4D09-AA68-44EDCE0EBAE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8A619D94-5D5A-40C1-84A7-0EA444A94993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67C9DF91-9A89-4500-84F0-6327D4C4A6A2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947450D9-3B11-470D-AE7A-CD689ED576B7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EBA6341D-53C3-4344-AAAC-21A1C61D2BAC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96B37C80-19EA-448A-A2EF-0348BDCB2B7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EA130D2B-1A79-432D-9098-AE9DAE3E8D17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4E89A43A-33F4-45AD-9D20-DB0300CC71F4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011CC808-C09D-4FAB-AF56-B6892051B5A5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74FB0075-C72A-4B18-8A10-CA0E57A4545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40CB1C1A-95B6-42FD-9743-77C7FF828C27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0B2599EC-CBD9-4D8B-9F07-F5F7F4960524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CDC86435-8AFC-4EEE-9068-FF3DF476C40D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4587C120-AE77-4CF5-BD83-112D1C7FEEF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174D01B1-32E9-437E-A98E-9C70B205387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2460C848-4C27-4648-9447-6973F9770047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84235F79-F513-440F-85DD-FAF9331AD15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A1E0E2FF-3DB4-47FB-B65A-739BAA3836B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49641B77-82F1-441B-8DC5-0DEF8165650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804078B6-0EEB-4DE5-9D7E-0B6EB69CAC4B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C4613B6E-35A6-4D87-A794-233037722A4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D86BF58B-9639-491C-BFD1-2916461AC2EA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BAC515D3-E6F3-4DAB-AFED-E190F29EB74B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ACB91B4E-35FE-4138-AEA6-84FA89E73F66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F191CC34-DB18-40C2-9C71-FF2DC0AE2B65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660A77E5-7C7D-486C-9E33-8C387096443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D382EBAE-F71F-44AE-9238-75DAE24439D0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B35EC992-77CE-4029-B135-690815680795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5FFABE42-D35F-4CF8-ABE6-1FD77490E77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00FD918A-5BE9-4DD5-AAAE-404F55F4987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A8567119-CA80-4228-BF30-4D481A15C22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B800377F-D529-47CF-B097-59CE68B48FAD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C53C90AE-8FB0-47EE-BE03-0E613F2B836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8AF7F1FA-5EBD-4B24-A379-3046CEE86E3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77B984A6-48B4-46A9-862E-17D937D1F922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C0C3CA0B-A1B6-4239-A81B-FA54EDAC697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F97800EC-3F3E-4C58-B577-77819702188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C7C739D2-24A7-4C3A-9E32-68A4510E69C3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A29219B5-6D12-4AA5-A701-9B259C9C6C46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AEA06011-7E53-4ED9-B9CA-135D1664BCE9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FE428DB5-B073-4DF8-B070-AD2FFC8AF4E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AC8AACE2-5140-45CE-9887-112BFA61A688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9B0D7832-05E8-49E3-A5EC-B4FA7EC0451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CED5F6FD-0A16-4BBD-B6BE-A5DDA132708A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C5C2E01B-16D2-4D51-A7AF-E0F7626326B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62CEB168-5A63-48DD-925B-D001F12C337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1E748EA8-84D1-4012-A6FC-E62D7ACF489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D6B2CBA0-74EE-429B-A0EE-1CD6D98D3D8F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FB54DAAC-D0C6-4CA5-B98F-9E99F43D47A1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2DE1F41F-2F2C-49DB-8C99-1F2D00DCF4A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746F58EE-629E-4DBE-8287-6A2BFFD3E79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C61EDCBC-32C9-4C52-8C0C-FA133862E93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54E8C8F4-9108-45A0-BC84-DF77405DB750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2E198945-5356-4963-8772-5B6FDB48A37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80145B57-5C04-4C01-8C33-76CF2A234C1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E0E6733A-7088-4130-A356-F3325BE29A4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3897A4CB-0716-4BAD-8B59-835B7257CB6B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AF843B9D-F501-43CC-9D06-CF19F3D7E85D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4EEFFE2A-7414-4812-880D-E05DBC481CD8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9EE3E720-037F-460A-915F-41E38761C81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42F52DAD-C3F6-4244-9E30-9EA3A079FC6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8134D9EF-8047-4FC8-B914-A0A17EC1CDE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53E8C933-3820-445F-BCFE-B07F1E5A205E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8C5565C6-BCEC-493D-96BD-070E36DFC4C6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137D7DA6-E7E7-4644-94EE-2C43CD9CF3A0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3D6996A0-B2DD-4EBA-AA1B-C56491286CF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948EA4B1-1CCC-48C8-A834-D378EDE0C7B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D1E8AFAE-6FD9-40F2-AE6B-565C87839D44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2F951F88-3E82-438C-A415-6DBECE81D12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76FB40F9-A8D2-4450-A52E-20B9C70EEC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CE22C1F1-0C43-4D04-B039-CE541744A07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ACE9BEBE-C7C6-4D10-9395-EBD3080230C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0F896D06-B804-4849-ADD2-07A89F98B5F5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F4AA6D4F-2052-43F0-B106-882CB091775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C5D195A0-7DE3-44A2-9131-B5B70948FB2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0E28181C-9D5C-458B-8B67-AAAD5A7D9AC6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838C02BE-555F-4862-A597-DC9B40763A2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940E3214-2C39-4DE0-9CB7-6475F5E5F90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382F9B8E-BAA1-4C9F-B2A0-7C2BFD715439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39505E98-1311-49FC-9730-606803A8B2C3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23226EDC-07D2-4E0E-885E-945AF64B2E09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03FB5B0D-54D5-4C71-8018-3D8D2E30A30E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CB23A763-9EAA-4837-9791-1DDA7B33A466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D219271F-BE98-4DF3-8EC9-EE93C311FB31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F1F75CB2-1130-4780-B8CD-F34BA43C838A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40F73BAD-8C69-45EB-85F1-2F4DC6FC23FD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9B60631E-0507-4D4E-8A89-AB417E8C335B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A76486C9-2527-47CB-B42C-3CBB0E183254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ECBED2BC-4F66-42F5-9BE4-C89F9F7E515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506D00EF-FA1A-49E9-AD45-DC5FCDDC1C7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76CD760B-2F01-4046-8B28-20B0051D5CE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0F822B4B-E4F5-424C-8646-F66A037EEA1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450B2773-2730-463B-AB40-29F3FC714E71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684ECF15-D2FA-435B-B258-165CA6D15A6E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61AB1D77-2952-4435-8F3E-F5B77359CE88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8D73055D-384D-4C1D-B245-81CE66C396E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E6876BA0-5863-41E6-B4A4-61977B2455DC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D188ED83-899F-44DF-A848-6B1D6BD4744F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2BF87621-2B48-421A-AD50-D72CDEBF6E1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6D4003E8-63BF-4ADB-8640-3A888711293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6B27BB26-8C2F-4ECA-80AA-43284352020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B237B955-7143-4AD8-9D52-2B8022DD613C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BC2E6A72-4243-4309-9340-8F231A718C7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D4BE4722-0028-48F5-BD54-A709EACCC8B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CADD637D-E8C1-46D7-A727-079B4F610F90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FD03919E-66E4-48D2-BFA1-FEB8AD1BB336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3593C41A-8805-46A8-BD82-3D16F0F54D2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F0D0014C-E031-4152-B7B5-37920C89561D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7C02CF71-EC78-4EA6-9C0D-EC06EC24A04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F318B212-0050-46BB-AD53-4BB4F36005C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EEDCD21E-A499-4C37-92AF-A4B79EBDC23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AA0D490B-C1D2-4715-931D-B64B61D5910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64FD321C-0FD4-496D-BED0-7BEC8FDACCA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5354851A-6FD0-49B9-BE51-6D1790FCFEFE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95D48B9E-A4CF-4E80-B7A0-A860A5E7C4B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E10AE6E5-373B-41D1-975A-7C8017DA88E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BE1A6F1E-0D48-4702-BE07-36D9F06A309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89430F4C-1CB4-4B87-8BE9-43AEE1284C31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A81F63FD-3536-4DDE-87F8-4C038480CE6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BF51240C-8B1A-400E-8CC3-94E696A50B6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C3BD8280-0E53-4B56-9AA1-F3A66F52192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BCB6E883-285F-4BB9-B18D-DD891C3EF362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FA897380-1682-45E3-AF4E-C223FD675270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6479E363-BFA2-4445-877A-D3BB87F5667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2490DFB2-62B1-412C-BEEC-752E36D9D64B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BD1A7C64-70A1-4159-B43A-7CC6F8A81A0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76CDBC99-6ED8-4F08-997A-9229A6B3D30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BE11EA53-0F37-4D92-BB72-2BED9D87D1B3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4A6A887D-1F10-44B0-BD2B-EE99DD0DF7A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249293D5-943B-456C-8574-B14E1B5EA0D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3F92FB95-5BC4-4657-8C0E-B3FB013A1F4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3AFDF31-CF9A-4193-A13D-9D3AE84A62BD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F6FFDA68-B928-427C-8B09-6265CA277354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62CFECCC-949C-4AD2-988C-74CCA85D9AB2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56ADCC2D-A9AB-4959-BC1B-C03F67DBC6C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87F6900C-0B03-46E1-9B9A-B22010740B8E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6C238397-F8F0-4C0F-8B11-3E3555532685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AAF017C8-A116-4F87-9A7E-B1EEB5251240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30B16869-A2A1-4D63-9B1A-6F3287B4F01C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DED70150-3DBD-463D-B8FF-E66DC90654A7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71787A18-E7A9-4395-B10C-F36731376452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A065EE7F-12A1-43BC-A452-19A46EAD3509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0954F1FD-0803-48EC-9F7F-BBFDA1E7128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D54D326F-95ED-4AB5-BA74-3A35399B983A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47B496B6-613C-4956-A13D-BC2F412971B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C64FD561-4C85-4D6E-956C-D6E80158F646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614DAEB5-A642-418A-AF1E-75666F3513B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669485F9-9980-4065-A16C-14DDC201D36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F02B03E5-4BCD-4DD6-88F5-4B6EAC26E0AC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4FA8FFBD-E0A3-4C0A-ADB2-DDDD166D8054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905A4410-E8E9-4A1E-B7FA-D585230C9D1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9F9FFD95-034B-4C23-98A3-C63205C4406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ABDE0DA8-BC26-4609-AB19-72AC55A7EF91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43DBB4F4-D4A7-4F47-9460-856CC9A75E0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434663DB-A78D-4E09-914E-1F5ED71B118C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E8EDE7BF-0B78-4D22-BD3C-2CA84E6C3B5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1451C06C-F04A-4738-BC8F-9423219F35E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309872F2-D9B5-49F9-B724-68D76BEFD4F3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31B92B37-523C-4DAF-B5CE-EB2F13DAE321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152E3FDF-1BE7-46F7-9EAC-34F151A191F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17CB8650-A26A-48EB-B44D-0EE1C97A283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2467CC4E-36B5-4B02-B20D-0D629FB2E2E3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E8C197D8-8EFD-4BD7-939A-6F57B61324B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223EAC7-FBB9-440D-A019-8D1A4296503B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C1C13729-C1E7-45BB-A9D3-AF171601D3A6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15E98EA0-78D1-4755-8485-CB50DE796E3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BF5CB492-24E2-42DE-8683-D36A505F928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E40E347B-315C-4BCA-B770-26CF790EFB09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31658AE3-FE17-4918-AFB1-3C917C85D11B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9E6B57BA-A8CC-4A1E-8284-5988D2098FB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F5B4870D-DA8B-4186-948E-C5E264CE3273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4F31F819-A17B-4F66-AB45-391FA75AB21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D995CF2B-579A-46BC-88F3-26E639F7AA68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12DA43A8-BA0A-4F44-B7B8-6F1A70065F1F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13ECFD49-429B-4762-B0EE-7C0992955317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C26243A7-9B2D-476B-9696-99E16F9ABF87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F40CA04E-5A13-4133-ACC6-75B17DCBF330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3599AE5A-B3B3-47EC-9134-EB38984EEF1C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69857AD8-A4A6-405A-ADDC-C1302218942F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5E5677C1-1AEE-4009-9EF5-C3BF6505990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0E261540-FCF0-47E8-8D44-29ACD099099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A8D424F9-CA5E-4E0A-8A51-F50CD4CDBA2B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8881CA29-BE36-40D2-A264-89DD049DF542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1A582901-730C-4004-9D52-A236647049C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3BEDCC6B-0EC0-40D1-854C-4BF5F87B4B3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8CDA66AC-3217-4D2C-89AF-A69A8C16F6AA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ED3582DD-A6DE-4367-859E-DD8B94FB5090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8AF26749-4237-40DD-BD68-FA6622A6CE5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5B69B103-B16B-4AF4-BB33-40A2C5D7D839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CC718F0D-D2DC-49DB-863F-BEEBFEEB00F2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76084FB6-FE45-47D6-A7D9-EB28E042A0F4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CCEC3A7D-1B7C-44B3-BA19-D2F5C1551E73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9C276C05-097F-47F2-B12A-644F7256BB6F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72088D74-E5B1-407B-A0EB-0638D091618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07310C27-9057-462D-B004-F89FDEE3CF82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D3BECE4B-2E7D-424B-83C6-500934FCF3ED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881CDB81-8047-4166-852A-79ADA8B1997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69F69298-373F-4521-AB90-18EB38CAC04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6BD55775-3BE4-4CBF-BCF1-8EFDD3B5AA1A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75105159-2ABF-4EA4-99D9-87B11C2A6D4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48CB68FB-931E-450D-B655-CD9AD2921CE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09CC0E5F-D707-45F6-A7A5-9D8F28235CA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03C2B28A-7BBA-4805-B9B6-C4A39BA69C1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730A123A-1C9D-43AA-A2A8-2B2AE4F1CAE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BD293D4B-D7D1-4DBB-8A4C-1DDF4D9064B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CEBCF78C-E550-4EA3-A6F2-9BBAC6E81EE6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662B1693-9553-41FA-8949-B979932A6EB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BFBFCF27-6142-4848-B9EC-D2AC70B2D53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F853858B-5B3F-4D8B-B754-BD82DF1C0BDF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BCB6DD78-DDA4-44D8-960C-AC834361E982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D0F629D5-334A-4877-94BD-89C92F7C8EC3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882A8268-9441-4A91-8424-10A4888C98A6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4C05BF5A-187E-4411-8BFB-00CBE5D6E602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815F1A04-6408-4F6B-B504-5D2903583A4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86CDB43C-895D-4BDD-9B3E-E3C21FDA7BC9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1B21829D-6E78-49F3-86F1-069456FDB80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56D94A4C-484F-4D84-A659-78C8C8CAA4C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9E567E60-E6E1-4CC5-86E5-D40AA2C3FF7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A072CA75-93E8-4F60-BA95-929B7A6D2B3B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A5D32B08-9CDD-44A0-8394-13CC5125B29D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8CCDF18C-6296-4214-AE19-252A4A0B0CD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497253C1-E056-4282-BE82-B1F6A1DF628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0C6E82BB-C245-41A7-93D1-129628EF1DEC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8BD76FA8-C3A1-422B-8995-517A409B008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2E7E77D7-00D8-4930-BA0E-AEB85AEC096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4539FB50-9BDD-4448-831A-CFB2CD70F6F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AAC9F0A7-A358-44FB-9E44-A3E489A097E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7D4CA945-C645-4FCD-A4F9-0F4862DE871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FA634BA0-8CA3-42A4-8CCE-5B4647845B60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A4F647C2-F034-494C-8D4B-B2EA2960627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4BB91293-D865-4D0C-97FA-DD42FDF81FE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0811A238-1492-479C-8133-020335C2CCA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59843EC-79DA-4D6F-BCCE-038BEC07689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10F378E2-A2E5-411C-95E2-49C319C060C0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9F35C246-7909-4D2B-9461-2AD74C8CB087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F9E1A588-EF0F-4E14-B6DB-C37191BAA472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2BB1EFE5-98B9-4155-BB69-7C8ACC03CFB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2EA2A78B-B1FC-4015-A1AB-F80A1FF3ABA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057A9FA4-E55E-4F39-8860-46DEB6D74E27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33A3E1A0-6B09-4C49-866B-00517EB83E2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735DDFF1-0695-4BC1-9D82-8194FEA6C36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CA29E004-9D6B-45A6-9200-8D6228F6EA5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215D1C08-A511-4E4D-A537-DCFDB9D0A73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74516EF9-98DA-4C8B-9AD6-F3B9E2691BC3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D39DFBC0-FE94-4E6E-8F13-9F6B8B28937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94F55336-C548-4B2A-8653-8C014C187B4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C47A53D0-E974-4ACE-A30C-711360E286AC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1AE54DFC-6CCE-45CA-9027-0B3F6F8D07D4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AE5F879A-A97A-4B99-AEAF-6C6BCF6DBC4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E6339DB6-DA0D-4D8B-8FBD-8232304A172D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281C569C-1EED-45AF-83B7-FDE01E4E442A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56FA7EC7-FD15-40C3-8A2F-48A6007DBB7C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21D56C6B-1E6D-4CB1-B6E1-B834716B75B4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5DF8824B-D8C4-4F5F-B68E-7B7BFC3C8222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091E889D-28C1-4BF0-9AC3-09A48F8BECAE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8B201210-6754-4242-A42A-96324A8D03C8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1C99DD44-16DA-4256-B44E-0A62A46FC7AD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4AD21484-605B-43A1-B591-866AAF2034B6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25A1A50D-C501-49D7-A7E0-AE4F4F8C5FD8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B7D10CD5-94C6-448D-A3E2-0965F373D871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0546E232-7BC5-4B43-B18D-FE153DA4C1D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C3CED42D-F4F6-49DB-B1BE-EFB6E4CA9909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67573E3A-E98F-4B73-A127-5D9CE0C60185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FD167B97-9716-43FA-B185-DA106DD4ED5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F7D668A7-653C-42D0-9A37-EC0FAC7CD61B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66DD7082-BF21-4FB9-A52B-BC9854D79A7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46BB7032-FB1F-4B43-AF9A-EB5093CA8038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FF3E0B98-2F19-4F9F-9A4D-610673670F9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39AAB2A4-FF9E-47AD-91BA-D0BBA0A3882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716679C3-6233-4A8B-9BB5-25EC5DB590C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FC94CEA9-1BA2-4E68-9BA1-FDCC5D895B6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891F9DFD-AEAE-48CA-BF94-6F82908B2285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6EA0D710-711A-4F2B-834E-5A49048F78A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42D6F6A5-1FD4-4B34-8C17-DED8B86C7FB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945D1BA3-FAD8-4457-8784-3535C148C2A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030E4AF4-0336-472C-A69F-8AC0F3F2F3CF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B0322873-B592-4DDD-BEC7-6A56EB6F3AB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7BE94E57-BCCD-44D8-90E7-8F6C8FB44C2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C98317E5-E890-443F-8720-C3B2DDF87E3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D7A4881A-A789-41EB-B542-E399C3C1CC99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6CF4296A-09AB-4182-B362-41ABF6639CC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3C638A13-1761-41A2-AFE9-40824C1407B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05D7A5A6-4A73-43EB-BF99-7182D131570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6206241C-3FD0-4666-B61E-CE21254D74B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C7BC61E0-55E7-4350-9C2B-18AAEFBC53A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2C8ADF7B-0B9C-4769-BC03-15A1710D203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C5DB4F7C-9B3F-4BCC-A7D5-36CC02F60D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4D79A4AB-A0F9-4196-8875-7467D5458579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996437A2-A301-4A17-9B58-97F887B49F71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3144AC4B-9193-47E4-9BAA-CDD14F16C82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BF59C5A1-EE53-41CB-9893-763F913F89F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CC84A133-CEA6-475B-95E3-E4202908CCB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F1DA2FD0-C609-46B4-8B50-3EF9CE0A090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FE916A99-FDD3-48BE-A1F2-67CC83890BD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3A4CEFE9-6683-428E-A040-DCC7E6B5BF8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3BE9B27C-32A1-4376-8A9A-9BE2CE9DD3C0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7C792CDD-153E-4A06-8A76-CE0CD04D396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ADB89241-C112-4F97-B3ED-9555A0B4F9F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7604C07B-D62A-4AB8-8F1E-24180A9D34EB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83FC4B69-9B95-4A6B-B505-A75F2D595DE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7713614B-4B60-4AFD-BD4F-A41CEE704C4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FC23B3D5-49F3-40E8-8E0F-A656FED20E4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8542DF38-7E38-4FC2-A3FD-3564CC32C4B1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C1DF9C69-B5C5-4764-A502-9DD9782FCA9D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BA90D086-8635-4EF3-AE54-2F1B2C661F6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27C3F5A5-369B-46C7-8462-A0274FDFB61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A9343492-FDC0-4B91-844C-285CACB5C1CE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9D6A2108-E64F-4457-8F36-7D0A30FB74AA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BD69D252-580E-4B7F-A8B2-C758026DA56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32A70205-72EE-497A-829F-54FB87B62BE0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68FB36B0-DB62-4DC4-A54C-B7D9443A2614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00069079-D035-4A79-9702-CD3F9C80E23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A047A473-D0C1-4CF6-AB39-65655045369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9DBD105C-96ED-4C76-802B-6AD6D5D83B2E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97ED2E8C-D59A-4639-8A87-BEAF1AEB4EA0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9D2E986D-CDC8-4195-991C-E18C1C5265C4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988BB174-BD17-4E6D-AAB8-FA59CB1378C9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0A592143-CF65-4BB2-B711-98B8A3BC10C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3A03BBA9-5205-4E9B-A6BB-B72FDE17FA1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72F95966-741B-464C-A3A5-CABAAA439138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7FEACD08-7C3F-443A-B1A1-7C09D96518F8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38619E0F-5A66-4DDB-8F59-627E1D4555FD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58211201-D4B9-4D3E-9C78-0B287D9D8188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F6E6550B-130F-4CBA-9877-1ECAFDE9024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BCE20052-32F3-4953-846B-7521E2A2D48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37DE6053-300C-40E1-BC33-9A9B5777798B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5CD57987-4168-4BCF-9135-EA90DF77EDF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074367E2-FB1B-4BC1-8AA3-3D582C51B8D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DA581244-8745-46ED-B4D4-CD04D2402695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4F4C4569-0ECB-4384-B300-72D6D973E10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A4ADE673-69F8-4DF8-86C8-9C09662D68C9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6AA8BFD0-E00F-4DAE-9806-D279E5D1833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0C2E834D-BB0C-40A5-82B3-BEEAB35DF0D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FC033A11-64A9-4CF3-AEFF-3CFBBE156FDD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B8DAD567-60CD-4950-844F-E32030880F7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4B56746D-A934-4059-9D7F-541EE08C690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8A1D014D-6D2A-457B-9695-CA702C8310B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D4116DB8-C05D-4A0D-80EC-96453CA6E65C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F6D8E910-FAFF-47AA-BDE7-E79A46013DD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85654A5F-1BFB-47C0-A985-C0BA3B5871B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74BFA50A-4E93-4A9D-A9F5-11E9DEEA3CE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7E83E6B1-102D-4199-B66A-448325933A9B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7A16CE77-CE02-4137-BA24-980700237E9D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090C4D44-A36C-4417-A295-E6AD6B1BF367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08E4D716-E882-4E1E-8141-CF94D4181583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6C6D4F2D-C2CE-4B8E-8BC0-C9E0E7286243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B4816FBF-C094-466F-9AE2-B75440BAC88F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E32CAFD3-7D62-4B4E-B76E-25AA6518611C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777D5C9F-2A5C-4100-BDE5-347733FF460C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89F19251-71AC-44B8-8777-4960BF1903AD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D6FD1CFB-DF95-40A1-A3AE-992AF81061E9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640BD8D9-0AB9-4CCB-9944-33457A4FE65B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E8070516-F36F-4EFD-9B99-5C5461451C4D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A5B28B7B-7835-4F40-91C3-F558B71AEB3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B4174F48-4F1B-4104-8C29-2F7D70A236D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186825FE-DD73-4590-AE6D-00DF3CAE8A6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A887D6B6-E7EA-4A86-940C-6D9663C0B0AC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BC68128B-5B54-4B70-A8B8-0391AC2B65FB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599F336F-6E81-4061-875D-C9EB2017E86E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17A6923A-02B2-4140-9E0F-A7C1B575CB2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518DC153-9D6E-4CA9-A5C9-0F4EF1CAE07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810D52E5-834A-4ADD-BCAF-235BF0738E90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18F68D47-E8D9-41C4-A5BF-A7E1D36DC80D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F453B55D-5333-4953-887A-41348ECA23F6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3150429F-A99F-4967-BD26-869D7042DB47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AC1FA6AF-BFEC-4AB5-B777-3DF21E68CD20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3A7139A5-3AD4-4888-ADC1-83DCF395AA7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0CFBBB19-2BBC-48BA-9541-256C3EB7F32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51FB6940-D088-458D-BC49-F5BDE2F4ADA7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C9C0692F-50F2-4B34-B20C-E08E5F3368B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A1C3B9E6-C42F-4FDA-A7B8-2542D82D38D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723F0943-DA8E-4AB4-B2C5-91AB2559DF5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DF3E7217-91E6-41B4-BC73-A96C0A71769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19955DA4-3A98-48CB-8167-40F8444B501D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D22C185C-3CAD-4BAB-9E5C-C4917FBD42B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65B7B0C8-C944-4495-AE39-EF6FA1969F9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B65377FB-8C29-4DA9-A90B-4F8A1EEFEBF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A3109387-7C5F-4D4B-A46A-B18577D786C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1251DD7D-81F3-43C4-9AD9-9CEC9888277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1451622-D84A-4636-A8BD-398FE9EB2EBA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EB90D7F0-C839-49AE-B945-3C48BE78A9EA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82D79AA3-A541-4ECD-8755-488F44176F12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6C65082E-99D4-4DB2-A528-20025E2EBE48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5F0D5787-627D-4BD5-BE03-76251E67B26A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1B2BEA4D-BA81-4EC8-9586-273C5E36C55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B24FA319-5D36-496C-9DD3-34B04DC741A2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9DC6979E-68A4-4BC0-8BAA-13EF13EF25EA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70C30638-A379-4D82-8BD0-C69B881119D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0AF69FB7-47ED-43B2-BE30-B96495BA7C0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FE3FBAC0-941F-4D0D-B46F-C84FA39C8916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FD5E2BA9-90D0-4E2F-8304-D11F6FBD73C0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33F1AE5A-EC57-4F1B-8E4A-F1AABFAD8CB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57892E9E-795C-4E0D-8A7F-3CA0B70F69A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66F90A54-3305-460F-8817-2A68924CD24E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4EDB9CF5-6408-4D7B-81CA-F7EE5598D865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93B2271D-7742-4B2D-9360-C1EAF3ABC21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99DAF9F7-DAA0-411E-8561-AEC658871CA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7E7CDA37-7333-4AC3-9BFC-69DFFCF2325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595D6838-527A-4F93-A261-61BE24F95153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2BD79004-22E1-4B7F-BA35-63132E6335E1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F7756273-95F0-4DDA-906A-E5A2F8D6A92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6E10B756-6DBF-4394-86AE-B91F51D5A23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76D2FAA4-B308-4A6F-A86D-33D420BA68C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1EC8EB78-BEFD-43B9-A4AF-85A0EE22681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4404D4E7-A014-4EB3-AB94-0AB9F521C967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BC2ECABA-E1DA-48AA-904F-4F369B6CEA17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6E431455-AC7E-4C80-9968-D80DDA3FAA67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8E4F1B7A-F8AD-4329-A657-1AE8BC6D2DA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433F928D-9CEE-4969-84C3-99A32F764C9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3E954A6C-7904-432F-938E-51B78045C4DE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D051365D-AB38-4675-95C5-D0CA0AF3082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74FE0EC3-F2BF-4FE7-A4E0-BF7885D641F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3B60070C-43F8-48DB-A21C-B433AF8C26E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A7D063A0-F638-49B0-91A1-7E10BF9E9E0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DDA7FA01-65F7-4EE6-AEBB-9054094CC631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DFD543FB-5AFB-49F8-80C9-A32B89A4016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AD22571E-4E6D-44C4-BFD9-1B2F2DCB6142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FEA4D214-2C73-4EE5-AACC-8AF129552257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BFF03E2F-5162-4ACC-B0F9-9C66842D7C01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FD485F53-CAFC-4B57-BE14-9DA4D18688A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E02B6DD8-3EEE-4D5B-932A-DCFC8FB1632C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D36EE472-E5A3-4BC8-B519-D2189FFB139F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71219AD0-B74C-45FA-97A2-107D1F45E3AC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957CB2F4-33CB-46C9-A877-C3943FF707C0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132F306F-F18D-4CB2-BBE2-BA999D577D59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D282D42B-8CB4-4078-940F-87BB27D8F06E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28DB9EEA-CF75-4598-8989-AF0FDD61A348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EF1C4A4B-3E33-4F82-B4E3-209C26E62E61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F51C2E46-8C9C-47F8-9811-A43B720A9F7C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B4376693-6B52-45E9-842D-198DDFCCD023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9B4BA246-2044-4881-B941-0523892D216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EF421470-FE09-4A33-864A-B40A7FBD7E18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0AE5AACA-9E81-440A-AD60-BBAB6DF2E05C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FC189A4C-4AC3-46BE-84F1-73D7F8D790FF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A3D9C2F9-F7E6-49CC-A354-B07051AB73C4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165E215D-039E-49C9-900C-E0B3CAEAF43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8F49C981-4273-4E75-9328-DF4117217D2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9A51BEC6-A5C1-4B23-90A1-AA6E975BB683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74780FC0-5E13-456B-A7BF-4B09F14CFAA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7FF4A671-52C3-4E86-BCDE-438267A73707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0D526B51-2BBF-4ADC-BF91-460F016E046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9A857767-E91A-4691-A78D-6A3A43D89F8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1499BB4A-30B5-4D71-BCA4-D4BC58195335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B9D4F56D-448E-4B20-9E96-977584E496D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6318435F-D6E2-4E13-B606-6DA4C45E5C4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7C0CD5D6-4C64-4199-8E51-FFB4E939E0D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EA533596-7C91-427A-84E6-AE7EC54F2AB9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23526F05-986D-496E-81F6-9D535A3406CF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6CD5B60C-99CE-4C28-8DBB-7B23EF20C7D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838CDBC3-EB9C-4E6F-AF00-FCC37551EB7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00C479E7-5D12-46BF-9181-CA3E45FB6F9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8ECCAA6B-595B-4B23-B8A4-69DE3BD02B9E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CEB9A123-DFF6-4C5D-8A0E-371E3B313CF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057C9E81-D7C6-45A7-9B02-9F2EC931B75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8AFECA9A-AC15-493A-A64A-71E3E2BB533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EACB0783-E1DE-4431-A975-7DBE301901EC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2A21F3A4-BDDC-46BB-8F66-AD61B62221A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D305E571-2686-48EE-AAF4-4CA5967B519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F6791CC8-6F50-4026-98B8-AB9BA0F2274F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65A241FB-098C-4CAD-B774-4635A5FBC416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D1E88EF1-78AE-4C99-9274-B2CC4BB41EC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B5184817-6C07-4921-BCD1-F6664C2C4F7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002E8C7D-991B-43C8-B134-F0DAE5F3A6F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2960C745-6DEB-4492-B205-16B48740108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2D799D9C-86E4-496F-890F-B024CE577ED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11D5FB7B-B5FB-4090-A5FD-335FB248661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D3FF887C-2743-4F36-8621-D76DC138C9C4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60EDA514-0B58-4F75-B5CD-63BB8D49FE6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C7770D92-27D4-4F81-8433-DFFC09AE5E33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551E15C5-C979-4601-B2DF-6F0D085D0451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1A5A3835-256F-4F8C-9C52-7480FA8EFE3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25BBAC28-DAFA-486B-81F9-24680C30FFE5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B4710A16-6459-4A8C-B3AA-0F85A4129A6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8299833A-BEDA-49B3-9D21-F4681316081E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AAE0CC1E-C317-49D6-B474-59C054B6F266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8A1C38AA-864B-4B4C-9D3D-05059E31A62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176DBB5D-412E-402F-B600-21ACE05A4373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04325726-8DD6-4AAC-958C-CF398474A33B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83FD3BD0-AAEB-4803-88EF-97FF4A217201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C5ADBFF5-EFED-432A-B758-6A909F72CE9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8D1A4353-EA1A-46D4-BE2A-6A2C84AEF533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F18ADA76-96A5-4EF8-B18B-666045B8D869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111F8736-D604-4493-B574-E015E59EFB01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7DFF4CE7-ABCD-4877-AA18-6A139BDAD68A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9E9F3FA4-066C-4917-869C-6F4725B48F9C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32094E16-900C-47FA-8387-EA270E26CFFA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CAAE913D-9EF0-4069-AF68-3657D72D35D5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24183D1-9272-4978-ABD5-5B9205B1E473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20A74118-BF50-4C1E-91E7-4A0732CF60F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0325EDCF-885C-4ACB-AF01-DD7214AE8B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ADB3164E-E61F-4331-95B3-AC233126051E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76E3E606-154D-4043-824E-6ACE4EE0A55E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466335F-85DD-4169-87D8-F1EACA6E84FD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588BBD1F-4147-4B71-93A9-D1025A967022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A178D3D-A9EA-4825-B192-4A0FDFD3A42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5A81DFAE-5267-4227-973E-D612D6E1294C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32F56A51-B77D-4EF2-8EA6-7B56192CDBE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9E209771-E622-4594-8A19-52FA4D58697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E4F30E03-1B84-4744-BB3A-4489B947AEA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E8BB3E5C-6D6A-48A6-8FB5-97CC524334B3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5AD819EC-EFEE-42E3-870B-90224897A645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4E27EFD8-7315-4DAC-BB10-393F9FC06FB5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E17C4C6A-6CFF-4EB0-941C-6820BEB5DE8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BEE245E6-8732-41DA-B388-BD4F48DA36D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9D94739B-65FB-4736-AC2C-B1F699FB95E0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4580EE54-A0A7-42AA-BDB3-51B4D119654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BEDF91F8-B419-4BCB-B279-9A5C11F29326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63828B1B-DEC8-41E8-86F5-74AA0F84E129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6C106E21-5279-432C-A8E7-7144A5641376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BE5A235E-83F3-42E1-BB47-40536724E07F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3D467D30-98F7-418C-8DD5-A39D3EFD0484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63A69E5E-C8BD-454A-AAB7-E022E867F26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1E76B520-008F-46B8-BF5D-2628933FB775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60F7A9E1-FE57-4D96-B494-108DC94E7008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19A28D84-3F0F-42D9-8EA3-007E36B935B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DBC39FFA-3B8A-449B-A536-6881DAAF7B91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734AE724-8920-4C0E-B863-3F90DD6C9190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AB9DA4AA-8BE8-4FB2-A686-1F96ED7F8E70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4B5ADB4A-0762-435D-B38D-4A4D9A7A58C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6A34EE4A-E267-41BF-AC53-CFE253A13E75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E2A9A788-B8B1-44DD-9368-42BEF5BB1E09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D70DAD07-92BF-40BA-AE4D-E94123E94050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A7FBCD3B-69BC-4263-AA5F-F05FA2E739D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24C22694-41F2-4DA5-B345-82A8640F78FB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D6E37C6E-0352-406B-94EE-8C46C65AED23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FBB26FF2-1AD8-4B1C-A72F-C0A068DBA6F4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742889A7-CBBE-486E-946D-2B811AEBC3CF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00FAC6D6-ECDD-4EAE-BA62-26AF3ECA7581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EAE4B771-AD08-420F-836B-D0E61BF5CCE9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B9D02E0D-68F1-41EA-9CEA-3D504D75DFD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01B1B148-1B1D-4A6E-9DFF-FED946532E5C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C82FF943-E593-48EE-960F-4B62D47E391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304103C1-717F-4339-92C4-C3565BD2B37B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00350051-8B8E-4D98-B9BA-4883EAB4DE4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F4D4FDA1-2C4E-4386-9524-1549E17C053F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6541EB77-B893-499A-8656-309741CC528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AE9C92AD-B1AC-4F7A-BDCC-B75356B5E250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C4CAE039-D3F2-4D0F-8931-39E4A0FD8FFC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58E54F0E-3389-4971-BD1A-AB00E8026CC5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1C27D9DF-73E1-4F8B-BC2D-C0456D4673CC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D1E8C6B1-CE04-4E5B-9CBB-5BA8F17C9202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A6AE680F-45DE-4183-95D7-69956B9B8E4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C6C547F7-0F54-4BFA-AE01-5AF05C8F4E50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4961809A-DD63-4E77-AFC3-E066B3BF3C0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5B6D9D2-A075-43B0-8920-63A96B021165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4B899DE7-FA83-45B0-8624-E0BABC6260D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04BAB266-6E30-4225-9A2A-00E2E2B91356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BF00DF90-E89D-4582-99A4-4B8F0393B85C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453A1F68-2DE6-4CFF-ADF3-0EC9734F078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3DFA07E1-077E-4EFE-955D-B10F010E602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E10613E6-7EE7-4AAE-A449-9F43CCCF331B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4730CCF6-748F-4AB9-BA6A-FD3F7584B213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F7A125C7-65AF-468A-A561-004208997B22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90B1CB7E-172F-4AEF-BC0B-0CD3CCBB75E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21FD470C-D418-411B-9BD1-CB38110229EE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2D7F9567-1D35-41EB-9DBE-8B5C0263B69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4977F687-1B18-4CC4-8D7F-3B1C7DFA9F0C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BFB415C9-B6E1-4A54-9B09-4FB3FB35CB84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EC11FDDC-B377-4155-B27B-AEE16B2980E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2DFAFD67-AB73-4E72-A9BB-CDB62B30D3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DD8854C9-3A95-471E-8801-C6E4B175104D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82A666A0-69A2-437A-A2F0-928B34273D65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402BEBA6-F885-4B51-99B2-749240D6DF37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8D5AF515-3382-4D87-A1A1-047E693CCC43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6061EBE2-D348-48AA-951E-AB8C86FEA5DC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33500E15-8037-4CDA-B41B-C240E87BEAFC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9F0766C5-558B-4F44-AF17-A4E4D14D07D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65126310-C4C1-4618-BA18-99EA2EDB410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9C21E5E3-296A-4DCA-87A7-B4C60B83761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559CAD2F-A450-4968-B1F0-0D35523DD53C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B4732F44-DA00-4EC8-91CA-BCACB046B369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74EFEA15-EF30-4B56-A4F7-566B500B34DD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F25C9C42-22A6-42A2-8798-7122572C2B9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05E76036-2E3F-46CE-88E3-CF1968248BE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3C9934EE-B5C1-48BB-B0DB-45352BFCDD21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E5AA770C-A9D5-43DA-AF58-5FAF99918A82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63FE2B07-FB84-4AF2-849C-B2F91A523D26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C3120284-5A18-46CB-BD15-822025440794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CD401B34-784B-4BBA-98A8-AB5BAACED1F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02BBBED4-EBBE-4951-AC1C-BA934361954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E9EC9F8D-0792-4765-AB18-3A9E06541B5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450C90C0-0DF1-447E-82C1-4E8CB33F997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79F088A7-B2CC-4DC5-9BC6-FBEB5D2FED4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287CA67E-3A95-4197-89D2-F417A69CB6F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DC2FD942-DF16-4247-BEE1-C157511146A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C78CD296-5EBD-413F-B96B-6A2EED576ADD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7EF31DFE-A0D6-4413-9774-3908D34BD1E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F0ABD2A8-E4BD-4363-9281-F317E6462B7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4B76805A-F67E-41F6-86D5-CC598838F79D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39F3F8B0-655E-4BD7-A339-0D737D9F1AAE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CC4AFE94-D3D1-4B2B-BAFF-C1A4C061DA15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0FED71A9-41AC-448C-A3C4-0999595958EE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BD96A5B-9525-4AF1-B846-9BB8BDD56A8B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DA73938C-5901-435F-8BA3-9D6437C8E875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C1FBC1EC-F4E2-442A-AE0A-75E20EE7ED03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6E7A8C9F-C2AD-4BC0-8464-974F0D2BFCF5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6E0CF222-42C6-40F2-988B-4A6AD59F60F0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2EF943D7-F0DD-418C-82ED-4203DFBEF89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C305118D-6387-4D36-ADBF-CFE6B9B2D5CE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A89EF636-3B20-461A-9BE5-3EB729F2D64F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1E54C007-DB65-4533-8256-3D1CAD04EF3B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BAD31F4D-F722-44B8-84C9-2703C61DB2E1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08AB7566-A952-48F0-B260-334279CEFC53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16D2398A-9EBB-4AB6-8529-4D32F302FAB7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092F7E76-C21C-437B-BA17-83D3EC37CDFB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CB0F4B82-F6E2-41C2-B106-0BF87F66B94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B92554CE-1AF9-4278-9D1B-D5A0C36744B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363CE10-58B7-4903-B21C-DFEB6BF883D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B97CB42D-DB8A-4C7E-BD7A-999655BF18F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F2452A1A-25AA-475E-8FC8-6885D39E280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4AF5E040-E60D-41F3-8E7E-0F72F4DF0D8B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5959D70B-39E9-40DD-951B-71B95EAA47D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E061C377-525C-4A35-AB32-FEB232A07F1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E5685022-35A4-420A-BBC2-B6A0F6140CA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99369DB9-2E9E-4893-8453-D235BCBE048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E6D4BA94-172A-4EFF-A34B-627F03F4058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56B888BC-2657-4A74-9E3C-EE4DF341FAA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13EAC522-5839-485D-9053-AD78BBF31C84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52415FF4-FD10-42D3-A335-14BB71787A83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29BE391E-8FAA-49C4-BB6B-88C22386F06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5A475FEB-A610-4504-B9DC-755B2226605A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F51E5586-3DA5-4216-BCDE-437B183E897E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B2631316-976B-404E-AB47-F38D66C46C3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9E356971-8E15-4D30-8AFF-40A2239A76CE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2D4D4316-ED6B-4BB4-8926-A2AE29CAB03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F53F1BC1-6E25-4D5A-8998-5B5A34EE6A0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5D02EA72-27B8-4D8A-AD00-3CDD7B1F6E64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4A5D25D5-A10A-4C1D-84C0-834FDDDC37E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12AC9608-5CB1-4F72-A428-81FA958A583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0C1B1152-21E0-4D35-B021-72B8CEE01D4F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41B24397-0CFD-49F8-90EE-10F0C413AC58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092244BA-3B31-44E9-A634-459CC3CFCD0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BE7F21FB-9333-47DF-8676-4801CDC343C9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416F0226-2851-43B6-88C9-5608FFA4393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4A6AFA54-EF5D-415E-A23D-8E7A1D6A6D5D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149E2E6D-552D-444B-8DC0-78A472AE30E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CB8B4D59-9EDF-4209-AE2F-C7F1455886F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83A5A1FE-AB61-493B-8B92-D633EF5225AC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4B02F31F-47F4-4467-AAAE-08E014DD864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C418B2FC-BF8D-423D-B9C8-69A6E287693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B506724E-B51C-47ED-B60A-B3CC44166AAC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F0A4A2A6-888F-446F-B130-310FB2EB31A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6A2B1A1C-8BE5-4AF9-A3B1-6CA84F1A24B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E35BF25A-D101-4A5F-8A8F-7CFC7B17B9A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CCDA839D-C70B-4E29-8606-91DD39277DE3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0649331F-E1F9-4ACB-9A47-F3814AF04027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0B701D53-67B6-4143-A3A7-2FE2DF66B94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9D9D6B3F-E783-42F5-BF95-8CAE5E39EABA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47401B73-B6C4-4161-B985-6FAE15374A3B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7E7F7D52-83AA-4C95-8758-B57D7907DAF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61C914C6-18CF-4462-A3A5-1F66D51E0202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A02DFCC6-C61A-4E12-9CFD-07E7B412E0EE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EC9ABE2-89BB-48E8-A450-5F776ADB40B1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D374EE98-82BA-4335-9E27-FB474780994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3BD7FB64-D4E4-40EC-A608-FFD1790AE26D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9E6A1DDC-A836-4BA7-90DE-5196116EE41F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7A4BFEAD-9190-45EC-A803-4CC1FA2CA24F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3A49BB8B-43FB-422E-B7CA-B0C83556C54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59346D32-1E2D-479D-A175-5EC6FA43C72F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2FDC4DA8-A37E-4AD9-884A-5A500E6C67D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89B380FF-3BE0-46EF-AE3B-08AED439131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9C2FE5EF-F74F-4996-B6D0-8D542D9074CB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3EA73FD0-7683-4442-8E4D-583769EE7E09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9275918E-D299-4F54-A1A9-B546F231546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DB7FA345-E4CF-42A6-BB48-66C85D54742B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E9C5F9F1-08EC-418D-9E8A-D62CA2A5E422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E8337561-357A-45DF-A5E3-99F2FDAFCBD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59BED94E-6A4C-4F4E-94CD-6EB8B8A3D363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5E8C02E4-9F0F-4711-B06E-28BA36BAB6F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701A98A0-E247-4527-9AE2-F895345BC15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DB6A8FD3-8E9B-466E-A164-80E626578C88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D3DCD02A-249C-48DB-BD2F-0F88497CF3B9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1C67D4BF-D50F-46E5-BAFB-8D0F103DFF4B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DD42E210-6C3D-4C2B-A769-6A8E4C0F9EB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C98F2419-4780-4297-892F-93F0E019003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221A0728-B4DB-4788-8B45-4EBB3A35B5D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3C7713E2-7BCC-4B85-BDA9-13686E7B99C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26290DF5-A6DA-4381-A60F-E00FA6C4E64E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C1E94858-BAFB-4B6C-A175-3D303C6400A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4EFAB059-3069-4D59-8D07-9308FF5D18A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B51811B8-3EF4-4573-8C96-4B1B872C13D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53089DC3-817B-49E2-B7BD-5D8234061AF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2B07553C-5B4A-482B-9499-414ABBC88B6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E6BD0AF5-690F-476A-94E1-2FB856A273A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4726EFBC-D5F4-430C-B8F0-23E479A8B68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6C2A243B-4741-4BD0-BE08-17F22D654F13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34FE3092-1FDC-4B11-9C80-F19027351BAB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4277769C-0717-4705-B07A-0F65160A06F4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E8142488-FC86-4D0D-B8B8-69D04DBA86A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7E16AFDE-1BCF-489E-933F-CF663BB47B9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9591F6EE-14C2-455C-92E6-8029B76F98BC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7B7C865F-0A69-433F-A652-5E6FC85F1A42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0BB62291-7769-4B77-944B-7331FE6A8360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DAB511F4-8D74-4124-AC8D-476588E766C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5B5A2EEA-6759-43A9-AB24-111CFBEC5847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AE3C0341-F088-4C83-AFAC-C7CC72B1FFC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FACB2A1C-1798-43EA-9BF1-BC3E7C402BA6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9460D3EE-0B7E-4453-81EF-E78728A6D4C7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67ED765A-E665-4FEF-B112-7645FF4E190C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52CFA40D-3F1D-429F-BD42-D2C9F21EE122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9192E0FA-AADA-4FBF-94D2-F7BD1AD2B838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E72CD695-552B-410A-8CE7-70060E6E7EA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F38F3AA0-015F-4237-AEC9-13EAD06BC73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F40B6FE4-619C-4789-A770-68C1DDEF7434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7084910A-531E-46A0-B60F-0E863DA46FB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13BF1AE6-7CEE-4F70-BAD4-8CC6E90A55F1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FFE1F498-FE4F-4524-814B-4DFE6A4A0E0C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B863A47F-9BBF-4330-B07B-63773CDF4EBB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C27C1A3A-B2AE-4E14-ADDD-F0A5D98AE79C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CA312262-4B89-40BB-B33C-2437AB50A0E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89A89060-C5F7-4B34-A8E1-ADE36936A974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5A2A5C63-03DB-4E27-A3E5-268587CA404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8D2B8E17-DDB4-45D2-A415-429B97E2C885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E49F02BC-796D-4369-B0BF-0BE725C5BBF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68D74299-26F6-4449-B037-1AFA0A178FC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A99809E5-B4D8-41C6-8BB0-9CB46A820FEC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24F5A2BF-D206-49BF-9899-2428FA80281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50BCD585-781E-4049-8D43-EBB666A930F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F96D351E-5A5C-48AD-9C68-38BDC113794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2B30D417-96CB-41BA-8CA8-31DB9383BDE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E1E47BC6-3222-4EDF-AB9D-EC70E1483CC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D93865EF-A390-4DCB-A8F7-08CD54A46E2F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29076DBE-252B-4CF5-B343-1E779A568F7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409BA6EC-9F2F-4896-8B38-62FB1BB8B9D1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0F7D9FA7-373C-4918-B580-98ED6DFFBFFF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33833545-8421-42BC-B00B-A9880F825008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28D5206A-179B-4024-A7EF-E9B4242137D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323DA7EC-2CA3-40DB-ABD4-6040155E9029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72E7A3AD-E438-4F31-89CF-05B9628150DE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BD39F419-7A47-4FDE-9B5A-78A6A5E3A1F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EF294500-E366-403C-B785-2B7B9B2EFD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305B6358-8F18-42F4-97DE-A78FE07E1BE0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B4357B93-11E6-4C00-8253-88F8823928B5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2AC29F60-7277-4484-95D5-8C34CE2ABD3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32E57272-EC9B-4D65-9BA6-8E1FE1E37EC6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B87E3D36-DF40-4EA3-894B-62587EEA264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FBEE742C-E85C-45FF-9FFD-00ABD47919BA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6EDE2960-CB59-4527-BD8E-B1F5ECC2E82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6544D1D0-7A78-4C1B-8F96-EB787A42862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348C81E8-A4E1-4958-9EC5-FB6947E37F5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AC85E0B4-8F26-4D14-8798-38ECC596511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90FF84D5-21F0-43A3-8674-BB539DE20868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8E7F2971-0234-412F-B73D-6386446C508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91BAB44E-D7D6-4FE3-B23A-B1D7550542E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BED2A9D7-92DB-4C9E-8351-DB7E12D37FB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18611838-8434-40F4-B88E-C7320B589F7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88EAA876-CE47-4A97-9857-D4577964FE6A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6824CB2A-25F0-4E35-A700-269A068DA75C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235451C5-DE5E-476A-A64B-53CC135E8153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B777FE89-250C-4CF9-BB75-02B96823D5B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507F8858-04C4-4446-8E1A-69855D4564E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EB819360-5AED-4604-B7BB-DDCB9B575419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1A834677-BF07-47D0-9989-5966A603D83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4C2BEBDA-B22C-48AA-85AB-2B3149EE1F4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7D9F2D44-A38A-48BC-BFCD-3A4F1A80E50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AFCD9C30-EE36-403B-9211-354090A7763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6F2EDD33-FA6C-415C-B626-13F225E23BA3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0ABEF445-9279-49B4-838A-C51DDA6B5F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FF671313-C511-4C8E-A626-E488F9621E42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59B6E450-5C5B-40C1-99CE-8C0220022D6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2CF94569-F433-4645-BC4D-6771045E0CE3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AE4BAC59-749C-40B8-8BE1-D5EEEF66B7FB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8D469030-8E20-48C5-8D0B-AFEA2EA74564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62345E7E-4DFE-4B98-8BA8-BFB9D03A8653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E2BCDEB0-A1EF-46D5-8A91-AF76F2F98BFA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C34E0459-DEF9-472E-9341-6FD7FB1527C6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4DFAA5C8-89AB-403A-806F-12F66E035ED0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78575227-4085-4911-A0DD-FF0627A0FB49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1CA68FF3-5159-45FB-A236-DE6AA76E99E8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CFF460D0-5A88-49F0-9045-FB2308EC6AA2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C36637B8-3B88-47F0-B7B3-FFB355BEFBFB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6917CA78-F740-4EF3-85C9-AD4E42700C43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76A906A1-DBA7-48F3-96DD-C3D1A858D21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B2B2450F-0226-4221-8E98-D077CCB0AB27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91074EC2-60A5-4245-8C72-E1F9FAD6843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DB745845-2CE8-47A3-B291-CC4D1376808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750F3BAC-C55C-4834-AC11-F82A103D946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9C514FA4-086A-45E7-93D7-C08EFC10DA1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8E3BA21B-C751-4A93-BF5B-7246AF187A5D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B4ADB2F4-C513-4A24-8614-F9A5B290B3A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6BB1784A-7AF3-470E-B491-BF715A63EB8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87A31B1E-BAE9-48CA-8FDE-44561F6D7863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3BD7BBEE-B97A-45A1-9D2C-DD86ABC37ED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821C8174-92FD-4B1C-A179-B09079CAF88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23299436-5EAD-40E4-B1B9-21748383A33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6B56FDA2-AAFF-4F88-8469-30CEB1585D7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D1FD70AC-3C65-450B-B31B-AE0EA6171B4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FC876907-FE7E-4E4C-B42B-532AB9B03A2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5738A44B-4C07-4CDF-9514-2654E74CE61C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E1F2F928-59FC-43B6-B211-137CE9FFB1F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E7A25AE7-E155-4470-8FC4-3EB3C44C583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BCBAC6D5-70FF-4F05-9236-AEAECEACFB89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A7122552-C074-4668-BD1D-5A5E29F6FD79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B6AFA92B-5270-4070-BDDC-36EC94845CB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11F45666-8083-44F5-95FF-4A163657FCC6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02518C30-2AB3-4108-8BD3-F3F5645D6C0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7A4C66F0-79B2-4F79-B37A-F67CD59F77D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971DF79D-034D-4985-B7F8-C23111C03F17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6DA212B5-A6ED-453C-B53A-FCA601E6818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6F97F801-EB54-4994-B884-CC1500DEABA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FC0E93D9-848E-4792-AD32-DF5C67AA686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639416F7-0EC6-449F-91C2-527F0D6216DA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16960D21-36F7-4683-BEDF-4F30340B7E1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245D3C35-1E40-4D77-ADA4-608F37B65D6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C1986D03-3BC8-45D6-BA3E-7F4824A246C5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117D18CA-64D1-4B06-9BDA-C8735A260583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71D27AEF-101B-4445-9048-48FDF21B328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A48EBC25-F700-4EA7-80D4-5A121FDBF68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AA103FDE-28E2-47E8-944B-5510C71AC15A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B8E8EDBE-D126-48A6-9844-97419EB9742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DFF49BEE-B9C9-41D9-BE91-97EDDC13B3C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CF216F7C-31BB-4D94-9458-888AA6B97E44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4172DF13-4AC5-4E85-A2F8-766C4F86520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7A1DC1B6-AB6D-4338-96BF-77E21019BBE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8786638B-B448-4A06-8737-A76793BD337E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B22802DA-7687-4F2D-87FE-A6F48BAEB266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CBEE9089-3EC4-448A-BCB6-9E3945CFE155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1E097CCA-1063-46FB-BE7C-CA59B588BC1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AEB49F5A-E491-45E0-AAF0-D2C442979A1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536C4AC6-E48F-429D-B36D-DFBB11069453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5F1612AF-0DFA-4256-BF63-436192A9E39B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26D8233B-A3A5-4DA2-BCE9-3BB9219D686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04E392EB-3EE1-4FBB-89C4-869B36FFAC86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FF82B8A0-2175-4909-98DB-187CE6FE7480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69C72797-2389-4886-BB8B-2AA5857B7294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B72044DB-5654-43F7-982C-7DDA1351DC80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56920CDA-AFAC-49BD-898C-A023C5E21C1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E1D162C7-2A4C-4F26-827B-3F1F97473FE0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7631304C-4AD3-4387-BB52-C540170B5281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223A4E80-55D1-4B67-8D9D-077F2E091BD3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8275F643-510E-4F42-9A85-353456ECF75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5EB31529-B138-4BAB-A592-80EB0417DCD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C584432F-403C-4934-AB0D-E537283465C9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F24B1B8B-A87A-4571-9BEB-5D95BACAB78B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A86DAADB-CDE3-4F56-BDDB-AB5727158247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58C82295-49B1-46D6-928A-3ED8E8E433F1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49058F11-C65A-4F03-AE24-1E793B34C5A6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B9FA7A77-4BAF-495C-ACEA-F2E46FA2B67E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7D4E502C-7FBA-409D-814A-EAE03068F1BB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E86213CA-712F-4B2B-8369-CDB93794268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5238F61E-3D55-4F31-ABA7-30499BC1FCA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E82F2099-E0C0-476D-AC93-98E1CF341BDA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69FB7CAB-C0C5-4051-AEE0-B602ABBE8E2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404CD667-6A48-454B-90ED-40DDE42ADC94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D1A19C65-E9E2-41D1-8885-A29DB1BCE69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366E801A-526D-49FD-A733-684E5F063ED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B166D37F-E814-4B29-9BCD-798DBA6ED29B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F65FB60E-AB90-48B1-A8F3-8CAC06453B4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BFD9E9DB-52BF-4E2E-A875-EAFA9690DC6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82B6A454-F273-4BA9-8933-30D0404912C9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8A163F9D-4F06-4CC0-A22B-46EB4D649ADE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3A284407-37BE-4EF6-A4A2-3C3059E14ABD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B3CA3BA5-D2E2-46F1-859A-21159E7730F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2F044C23-C436-475F-813F-AD0175188FA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1DD6662F-584C-4F51-87C8-752A1AA3A1AF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FED4692C-77CC-4E30-A4D0-BF163958741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0E39D188-11CE-4959-95B3-FA3E94E5FCEC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24084355-4ACC-4602-8773-215EE91B94F6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40A80E4A-459D-4A55-86E9-407E2C601588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A8290E38-EDF3-4FD3-A6D3-5E5C9572361C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AD4DFD87-3A1B-4BC3-9B67-6C34B516CB7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C198A659-83A3-4590-A4DE-19D97DCE8F1D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CD06FEEA-A835-4817-B976-74A1685125FB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25116F98-AC05-48D0-8E3A-DDAF306A7096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3E1DFA62-D928-496F-A0AC-612504CD7DE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3797878D-43B2-4F16-8E6A-9F9A9D5E5831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11479BF2-75D8-4257-B141-EEBB9776B3C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CAB465B4-2FD7-4EC2-B3AC-E3AE902E08F9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FCD24117-9DDD-4152-B824-BD20311AC7C7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B78F0A7D-6139-4151-A6C7-95A055386280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522A4801-5CC8-4997-A0F0-544F624F11DD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3B5ABC9E-B425-4AB5-BB5A-D9F6254CBC8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7529CB6B-4177-420D-AD82-13C3F4B9605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01A9CD29-964F-45C6-9027-8A7C0C05E53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B9476CFE-04C5-4DA1-B52E-DF41F74BB604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E5B06F1B-9C68-434C-8FA7-B3DF191B7DF5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A2615298-CE80-4868-8AE8-0A74D7CFE916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372A44A1-65EF-4447-9A59-17FD4656F75A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1E91210E-DF55-4611-B226-08CCA675B91E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9E0A222D-778C-42D0-A81F-911CBBC0B75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7BBF4AD4-DD54-4021-ADE3-0E6DE99D000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325D6B8D-FC4B-483B-955B-349B9C05449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4E62C218-AF36-40D1-B0BB-3225D58D79F7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A29961DC-7003-4955-8D07-7AB94195282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2FC0BB1F-78F2-4E0D-948A-877C452C5BF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310668DE-B574-4DB5-B582-97384DD2908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E7FF614B-CC15-4EB9-8F9B-F000B85EEBE0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3DDF48F7-C230-4005-BA9D-D68CB84E463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ACFBE5AB-9F9F-482C-B994-7959A54E8F15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641BA818-4D6D-4330-97F4-8650A70EABD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13401F4F-70E2-438C-804A-65523D2F68F9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C6836615-75E5-46B8-B720-30C0BBAD034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B38EDC74-E2D0-4A60-BF59-6D8DC9F15663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AD4694FC-8D66-4BD6-8C33-068CB1ACCFFF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173F0F73-E059-4A95-B6EE-DC656C2CC2E6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40A7A091-F197-40B9-ABC6-03E9C4C1DB8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E01B6A37-4A81-49B6-984A-FE68F55030EB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96EFDE07-6F77-439F-A087-D7054C6A7F3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234934ED-5EBD-44BF-A93F-C3344004A8BF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34DB7543-824A-4EBA-A007-5C05AE8A1B0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FC27CD22-8F13-4B52-B39E-185ADC1BF63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6F5AD3E7-3A52-4674-BBFE-C252C45D876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0527EC22-98DA-410A-8EF6-0B97EDADC587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66581EFA-1E1D-4A36-9EDD-EB9BDEC157F4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B60FCE51-69AF-4C01-B630-B78A0999549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C0225D0-856E-458A-AF60-CF516A45454E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4BC39FBE-5677-4802-9058-4DB73924C51C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BBECA1E7-4617-4B62-89ED-7960107426A8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174608CB-257E-4ED5-9E60-5A9E1CA41D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AFF9D3BC-798E-45CE-9F68-4F71B1ABBBD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0066D9C5-864D-468D-A9A0-9AF5C893BF0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FA076136-463C-4B2E-8951-AD71D31068F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ECD903EA-809A-4384-84B3-954C3C22BFF4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B1F48FCD-AC4A-4FB7-897B-B26BCA5B4D6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A39E90E1-6CA5-4233-9F8E-D73CD65D6D8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65F88CC3-CD62-41D4-88DC-BF2A9BE68F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B6B6AFD4-E6E6-4D0D-A712-B3310747145F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0BBC1DBF-44EF-4AD7-B486-198D20B50A19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EF0C2879-C4B9-484C-9190-0AD1DFDBA7EF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F3C69EA2-EC13-4B87-8261-4467CB68EA59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8DB4284-F73F-4B10-8C44-0DA42736990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970C4E69-153E-4BF0-ADC5-AC802112490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C91CAB99-9A34-4089-8B61-DDB83E02C899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6963E040-C6D2-4918-B774-CF5423979DD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95DA1825-BDBE-4D46-B28B-76788B246DC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F2215DC9-8EEC-4845-92B0-A9AD12D4878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BA518B01-A5B0-4129-8443-80ED323EACA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DFB0F0A7-569E-41DD-A8D0-00D90653F10E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7EA144AC-0AD9-4C01-9668-B9D6EC34FA8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27D10359-359B-413A-BC2B-C7F71401303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20CF429E-A2D0-4E37-A109-316498596EFF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B5F31269-39D5-49D6-A5FB-1286BCBFA727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00205F7A-7465-4405-8888-97608AB563CE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CF645ED9-4C87-4AA4-AF2C-5E54EB96E0BF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81F4503F-6B7A-48DE-B200-8D64E5210DA2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F8CCFC72-7515-4CAD-9C09-CC5E2AE96444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F12E1486-521D-44E7-9408-65A9274E4E56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52E807BC-B0EE-40C7-BECD-79281648F834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D234A5C1-D455-48B9-AD17-1D914F4690D0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0F163E1A-21A9-4708-94BC-7FD8DE05D785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00975151-DD43-4466-A0BB-0C597B9BB671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B8825CB4-7722-4E2F-8455-4275301A02DC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EBDC0E6B-22EB-47B7-995F-C78E3E69B277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6F7C3569-FF69-46B0-94E5-0AFC4C0BBDD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038383C8-07E6-4B8C-9304-2CBFE98E6CF6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05276BA7-13FC-4C7F-B803-5533A8B2C3CE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FB617D7C-A52C-4F2E-973C-2D79C91E7FA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5DC6F153-43E6-427B-8EB9-2CACBD05097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24384AFD-1644-4100-9422-E7713DBDF32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0D454C93-A098-4E12-8E15-F07C9B123B5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17D5B3E2-4D9B-4A37-9CB0-FDC030301A77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D1246C7C-F000-42B6-B2A4-A6CB5333646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2A2178FF-B831-4284-9756-1E1A07EBD07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5374A7AB-BA2B-429B-AC60-1B01FC15B70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F87E2C59-EC26-40DB-AA8D-EAD51CE2D7A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FD4A41BA-CD3A-48E4-BBEF-27F641A47244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D1D05701-AD0E-45EC-B4E0-A303D6CF585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64BD9B4A-3496-4D23-8045-3D240542CFC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6B0AFB43-D6B1-40DA-BAB3-23CAB237027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79EBCB1F-3E95-4AB0-97B5-F8A0D4C14E3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E42C222A-82A4-4316-A8A9-3D09170C873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77089F52-205E-4E77-AF68-BD19C742951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63BD2B8B-F22F-4D33-88FD-20A0D3BB1BEA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0368A0C0-4986-4506-8727-78D5E50A323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898E4332-AF73-4D39-A64D-B71AA6BECCD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274F389D-085F-4C85-A4A2-B65FADB6DD66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34102E00-DE0C-4B99-85FA-61F58DA578E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D007CC64-745A-433D-80B3-5BF6EE501DE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A41DE3DB-2125-47F2-9ADF-434688488943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3B6234F8-DEF5-40BB-97C5-8B39EA5D66E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60B54B35-063D-47DA-B6D3-CE299D15845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EB097929-C699-4D72-B068-36C00812C18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E4428965-5E00-4935-8FEA-987FDACA6259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FEB8C710-E51A-47A6-ACD2-D44F364BDF4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E7E088C5-EB89-491D-AA91-956368283DB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82501F79-AEF7-4E78-AD3D-91255C8AD07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6F376401-8295-4D98-A2D4-8283F6B6932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F6F7E4C3-997C-4999-BCA2-7BC38D954C2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A61551E1-4D49-43D2-91EB-6214E861196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3E371D04-E654-4472-893F-EF91896D716F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A234D6CD-8408-4B3B-B01D-5BA4D936A27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4611AE42-FBCF-4B02-93F7-549068AE28E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875AD84F-10FE-49FE-B25A-7798D7411E21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F195CCAC-54CB-4040-B784-C4B01E8C9FF4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F88EB679-989C-4AFD-8832-3853E2A6110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1FBADA55-4E6B-4AF8-BCBE-0B7A0396934F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FA459B0A-4903-4431-8411-403CEB6602EB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C08FC9DF-269F-40C2-9ADC-3C6E6FDC9D26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90F25F61-059F-4F68-B8F0-82EA861B3E15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C288E85C-1DB6-4913-A2BD-CC000B36885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A678083B-D095-4C11-9332-72DA3FAD07BC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27AD7203-219E-4E59-A5D6-D2D62599006C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A9D21407-1E6F-453B-A696-F0A61850FF6D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E9331EAE-26E1-42F1-9F9F-B93484C2795F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58D8F1BE-99AE-467D-8E6F-FAC6641A85CD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D3789CAA-90C2-497C-B4F3-F23CEE95BDC3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E8169B62-9012-4E7A-8034-A6831AA32CFC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FD5A6334-ED8F-452F-A7DB-D051B604EED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C67B352B-FA6C-4EB0-A7EB-389200A373C9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E9D4F2E5-6C96-4F59-B413-B0AABD230916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A840F0C4-25D1-4B9E-AB7E-717AEF0F9BAD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D7714419-1DC4-4D38-BC4D-1F4962924EB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8C3C5E78-CCC2-4EB6-A7F8-A50CECF609F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0A085068-1EF1-44CF-8577-03220678D01F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D049599F-139C-48DE-92BA-D9586D62B3B7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06B17ED8-3DA4-4C6F-923D-B28085C47496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DD643AEF-1F65-4D5D-81C8-DB93682534AF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36E32672-7620-44B4-8D45-8B8F0B611653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4368F11F-767C-4024-9E03-9365C23A0F2D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00823BF4-5589-40BD-9EC5-BA0153E4FE4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2267C9C4-D403-41CB-9A48-9AA8CC009CB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3D171E39-13B8-4638-89B6-C1BF740C38B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2242DBF7-5765-4899-8316-34EC5601F246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84E0E9F4-20BC-4341-85EE-A0AE042DD373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BD06E776-F5FB-4A1A-AF01-CF882C4A833E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74239A33-4D08-48DF-947A-5E0C1E3D752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ECF677E7-1889-4B01-887C-872D96FD29CB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9738C520-B15B-4AF2-B090-F0BC651E33D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9CA055FA-DF4A-4572-8FAC-DB1193C1A5A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6E1F2846-C9AA-4E64-8BA3-CBACDC23600A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92E626F1-1929-4EB5-9DC0-F5811BAF049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F52EF779-00F8-44FB-B7F7-3D76CFA1730C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9578A423-E84E-4001-A107-65619CEA7A30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20A0F585-6C8F-4270-B39C-FF25C8FB6C0B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68959CE5-6918-4959-A045-52CB2F6F15D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69B94D39-6B99-4A62-A31B-F06EDF22A18B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524BDB2D-BA54-46FD-87C5-BB4E0F070AF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12CB58F-4082-4EB8-A137-A8FDE1125DE9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CFA139D2-8FF3-4BDC-8D0B-CFCD7C107747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4A912F7D-990C-4570-A9FD-799502177E7D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DAFD6CC3-8D6E-4B00-9509-98B6169D9CA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473D5823-CB44-442E-80F4-6EB597F8D7C3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DFBC70FB-58B5-4643-BECA-0E0E03D3069B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72D744C9-9CDE-4136-AB61-1EE908D32455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5A970A47-E5D4-4A3E-90AE-1D94938FCAB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DDF4D7C5-0DEC-474B-9470-42B15DFF839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8C80CC63-92F3-4ECB-882C-9AE739AB40AC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08E9EC09-EC72-43A9-873E-5D831B1E611A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C0360323-3504-4921-B10A-BF77100D33B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89B1F88E-A01B-45A3-94F2-3E8021EB71EC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6B69E33D-2559-4B9A-9C2A-8D244F15A15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0B3B4E38-DE17-4404-939A-759B40C115F4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6BEB0665-7B41-49D9-8125-3ABBFC94B5D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720325A0-6D20-482F-B24F-6ECB4B94E652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A0714F51-7AF1-42EC-A35E-E310A029D65B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56CA2924-1A2D-4872-9E84-E7DA0EBAD5BA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DA0375D2-09E9-45CF-B3A2-CBED566964D6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5C33222A-B578-4D6F-BF7C-2A4B4E173037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AC83CCB3-B335-47CA-9FD1-67E5333D34D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75DE6686-6205-4013-AE3A-C6B43DDB22AD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DF3D503A-799C-463B-BD37-DC676447BF22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DC1BE662-8975-4153-8C54-DC6C715989D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0A04CA83-9F14-4CC3-AD9B-921F04999BF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6B382028-7B4B-4BB6-934E-C10C073E17F9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BB33AC55-A3D6-459A-B8AC-EF16B7ACD33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6A3B8F76-A93A-4142-B2D1-EDF3C4913294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B6F562B4-504F-452E-935C-D4B9FF0E908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3AEFE882-301E-4172-9CC4-57C1018296D2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A2359154-23E0-459C-A875-2A966749B7C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F74E63AF-981E-45B9-8B1E-4631E460D4D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DE6ABDE6-10C8-40CE-8610-3CCEA8CE1272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9FAA35A9-0898-4E98-B357-8CE96B4FCD8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22E8557E-15AF-44C5-B802-577E26AB3CE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CFE59F6F-8F2E-45B2-B6AA-ACB1FA35A7C8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C671750D-97AD-4FAA-90C9-5989C153EE12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0594AD3A-83FD-43C0-A29E-230FD9495C9A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465C252C-B675-4BE1-BD6D-0CFA85AE8064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D6B0A18B-ECD0-45D5-910A-7B769EE8980F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1DF2C5C3-EF25-4273-A885-590B4524828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4F71E6EC-D6E7-48B1-91CD-2F8AF1E2E866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BA0CA82C-7873-47F8-BFBC-5090A1E5E11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18618701-637B-418B-AE3B-F71100A924C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E2B8B73A-BD0F-416F-8F60-5F248E46DA3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036B7D65-D679-4562-988F-96FCB7A3D5F5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03221178-C781-4EF7-8972-76FD4D2D15AA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A252C33D-A603-4713-BC1E-47BC8690D4C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C83C9078-8998-438D-894C-573B2B6A6F2F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64787575-0EC9-4BCE-9B34-7265FE3BF5B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3C60D724-99F7-4F66-B990-CF85C7073C72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EBF87EBC-0BD7-42A9-B39F-160F0D762C3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BF8532DF-2893-4609-8A16-35005E35287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8BC6053A-D8FE-4014-BCD9-B00E14121F0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9AC7299C-E616-4B7B-B0C8-0BB8B6566CE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15636368-7065-43A2-B1E8-713FEF0F5942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B1E03F9A-A8FF-42D3-9ED7-51606AAB1315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EEE589EF-B49E-4FE5-9BEF-3D4CF263B38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BA34C443-4FBC-425D-9A9E-B924AD9ADC8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0CCDF564-3FDD-45E6-B13F-8E094D057D6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F100BADB-7466-49BA-BDBD-B000AFB06121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EA96429C-FA88-4E4D-B336-5C7E0F8A60B7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1AEBD397-222E-459B-82C2-FAF1E0CE2289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5041F9B8-560B-4AE7-A04D-47276F53D31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A189B0F1-2305-424F-8CD5-155D4E38E28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3C2A739D-1401-4F23-B5D5-4E6FDC3D401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6D67DA56-344E-4260-AB5D-D6160CAD794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DEBCA925-0BF3-4BC2-95B6-6F4F20F40D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E68FD1AE-93EA-4133-8B5F-44D2099DBBB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0B2D1FDB-EC8A-40A9-877E-5A0D935D1C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3C32DC85-1256-4A29-AFA9-76183663A3B8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9E9DC18B-1E79-4D21-942A-56EB60ACCC8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B730DBF6-A645-472C-84A1-135AF806745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EC27F51B-FBD0-4F03-8C92-85E3FE585EEC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E2908079-489C-4A9B-A4E3-59CFBCACE169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21F93F7D-F2F0-4B14-937A-58F1E817E55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5526DA60-33D8-4A2A-9874-4AC44A1F41DF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EEEF6B9E-59F1-466F-92A0-5C1ADA7A1711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222C28D0-9498-4828-BEFF-A6DA27E5675D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75729DEC-5372-4E1C-972C-2881C35D4012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A8B0A6EE-70E0-436B-8493-11C9C6348112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CDF79368-52E7-4A7B-AAD0-0DDA7CD9ECA5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6A6A2504-8114-42AC-98A5-FF3DC55C1292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F7A450BC-CBC2-4DD0-9BDB-FC9257814540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E3BF0213-CE6D-431E-A032-D86DA113B425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2D5CA090-4F8B-4DD8-BBFC-DE81E0DCAEC0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82792A54-8871-4D41-AC5D-3E1BEE57EF7B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2AC797EC-89C4-4977-A56C-A31995CB2DE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8732C938-BA3F-42A6-98F8-083C1C5E0FD0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CC848E7A-BDCD-46A3-95EE-89E5B6BB8BC4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62B43A0D-1043-4191-B389-AC68456C577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FA8BDD37-89F3-4ED5-B372-863077C39746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05E82E9F-F8DE-4B6F-A872-BC28268FD4B5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A10FF9BC-A6C5-4AF2-8470-33DF1D303DD4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0C59A225-12A3-405C-BCEE-4FD9800D6BC3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693EFE11-1DAD-4B69-ADC0-83101BB563A1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539DCB87-446D-4079-8DCD-F3EB0355662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AE00A79B-8FB4-4659-B81B-94D255AE21E1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C9D0CFE2-671E-4174-AF97-7FF35B53EBF4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809F6FC7-95FF-4236-A56F-C3637BD3764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A637FF22-9B21-4916-8290-179102DF283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0C8965FB-E3B5-4497-8C1A-2B91BB6737E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A5C79B90-29F4-49E5-9837-8837EFFBC876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E3479851-7763-4550-AF4B-DC74E11D554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F0AD5A43-B889-402C-9F3D-EEA46EF9BC7B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80F15364-8F3A-41D8-88C4-6D99D5DE0EC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B2B7888D-05D9-43F1-9D5F-03EB325F933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577D3499-05D3-46A7-9BCD-DB99D6C8F369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2A66D30E-681F-422C-912D-EF1B77C88880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68EECB6C-A6BA-43FC-8C37-C34B9651CAB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DFA04DC9-6C86-47AB-B5A4-477396D66C6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2B296621-DF5F-4184-895C-8096E2E39FF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9F70A88A-B506-475F-8061-7A35043B1F51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08E4E2A7-9CBB-43DA-9656-313647B3685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805858BF-4217-4661-BCA3-EBB8650657C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C352B143-EFCB-41A5-96EF-8DD004FFCFB0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EF7BBA5D-08B9-43E9-BB3C-716C445A333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A4FD5677-D6BF-41FB-B13F-0805D33C077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4BF28162-1598-444E-AD08-8F2257BD828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DD566334-9F6F-4745-991C-DFF529D3437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C78847F6-1060-452E-A46C-6FE4CCFB03AF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1AAC65B7-1FE7-4C32-968F-CA24762AC4F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BA98262E-3765-4EC1-93C3-D3B47B26E7A2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F909F9B2-E3A2-4EEC-9E6A-BE167F0AF18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53B08BD1-D858-4AF7-8243-C685F7DC5C3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76CC93EC-96B1-4D36-B06E-AAE002FD20EE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CB1A753E-D6FB-45DD-BFBE-B96B98F921C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752C94E3-D5C2-4F97-85BD-2CB15B753D0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D5BA15E7-1F36-4EE7-9082-1FA344B4DD9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775C3EB1-4170-4E2E-8333-A1D65779D9CF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1BB032A4-BDF0-415E-A525-466C2128EAB1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1810EA0F-39EA-42D7-AE70-ACD8F1610EE8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BB9C44EF-8765-4C0C-B279-EC4A99094B0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A61E229E-29CC-44B9-B568-16915CD73910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A21AE2E7-68C8-46D5-9B02-296E29F066B0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B067DA91-F4F3-48CE-A298-E214CFDE0A6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AEFBDAD5-F10E-4677-9757-410286686F5C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D4DB5F97-35B1-4E37-99A2-171473FD500B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2F804497-4A38-4219-A870-C54000456B9B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E85C8164-3054-41B4-815B-CF25EFF4A0F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89322AC1-F115-4FA2-BBC2-7BB4BB7DDE8E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3A079963-4DA4-401C-B694-F29DAABA5CBF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91CB26DA-AD79-4E9B-B23C-964B60FA5D59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AA3A7A8D-8919-4F7F-A280-F4F82687CE1B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0CBA5F4F-8E89-4676-874A-EA8260EFEA0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4A7CA86B-4D86-46E8-AB29-56FE1873289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6D2E6ABD-C721-4FE2-A3D1-FB5E6E723DAB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3AF675FD-E781-4364-85A3-7119C5C161DC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D31E04FC-EE1B-46D3-B756-D29AF76532A3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24A894E8-3C26-4008-8C0F-4E9FB71CF5D7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4428B6C2-B62F-4966-A2E3-FF65678AC7A1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1100792C-8D1E-4E6C-B22D-BCAAE3E51B1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10E57E55-7D0B-460D-9AE6-429F027F6247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12F24733-5BF8-4F10-9759-D0086728CB5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568C6ED4-9F36-4C92-8993-0F10CBB9FDF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967F7D40-4DEF-4C6F-A6E5-7D6175213B99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B24CB006-C7A7-4B0B-AC50-A55BF5C76E53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04A1E2CC-241E-426F-9B88-B2B32D708D5A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DE8432B8-7182-494F-AFA6-60E9D86A0B0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8CC35B96-E49A-4992-9443-6F782E413A2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7C40D955-2F0D-4F21-B6E2-285AF3341923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8761D53A-C37F-4276-9FA8-A7503C849B3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9C40C82A-9035-4B09-9BE1-7BC8509623AD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FC14B9FB-7B6D-407B-8921-CDD508FB2D4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0091536F-B959-4A64-9CBF-F40FF791133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6CC5E83E-1BF8-4E85-9F77-AE7999C5CB85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A9A081DE-F442-4034-8303-969FF09F2478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0147FFFA-8FA6-47B6-8DAC-99DB8D8ABB7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1DFED157-CB11-4F92-B573-DC0AA88FD7D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47875884-C6C7-4C8F-87BC-AF3963C3A8AF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1CB50760-B48B-4B89-BD2D-C0316C8DE8F4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4745AE3B-26DA-4017-A23F-38139341D485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E0F4E30C-C190-488E-96A6-75B4392A26C6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91B15EA8-228F-47A1-81E3-46A8347A38E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FEE7B44F-5462-4407-BEE9-094EBFFEB82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5AC101CA-7A08-4DA0-819D-3FCF20792631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E80F3E2D-D20F-4C0D-AACE-DA844798F437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239E456A-597C-46A2-8305-6EC5B9B3CEF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C46CA852-B4D2-4A2B-9B35-52C145307DBE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AD579B4E-095D-438F-89D1-FDFD347B52D4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9D6A3CE8-9B06-423C-A598-AC5A5CEB110A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4508558F-7B20-4A3D-9CD9-E31F6C9EDEE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A361E1DF-54EF-41E2-9154-4ABBC21CB03E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733BCBCA-9531-463D-B547-CEA642806C28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DE7AEDC7-8E9C-4B3B-A3BE-BB3A14F935AB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10512E3B-90A0-41D1-9062-86847376736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6897011D-6738-4464-9199-C3F61F7B492A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0E644CCE-E823-425C-A3AF-2DC1AC6A40E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025E4340-9117-46E8-B094-6A178D4ADF3B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46D456A7-71A2-433A-8F8A-2302D88CE14D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60D2721A-7B81-4485-9254-AD88225791FB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259A9BA5-13FC-438F-BEDE-181801DDCDD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23FAA62E-9908-43D1-8136-B6F99D3E5B74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3325529-B40C-48B1-8EA3-651D36025906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8B6FE1AA-FDF4-46A8-A91F-16A41FB6C9F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7FA7FCE9-76DC-453C-894E-FC55AC0BE75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EF2F20FD-03E3-4136-B12A-DD9F306EC47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4811885F-726D-462F-B091-D91D971A59C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63ED2E9E-6BBF-4528-8B53-32DC07D5ECF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3ECF5A63-A005-4F8E-B5B5-5325F1F6DFA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071D2916-49DC-4B37-A9E3-E3F1ABA341F4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A11A9E48-9B61-4206-9CE7-2FBBF577534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1D151515-50B4-4210-9FBD-F1DA659E5CE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AAF18B28-8517-4785-A73E-2CE21543034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EAFFA8E4-FB3C-4625-BAE7-40DAD0CA3BB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018C1A18-A66F-4DF6-9271-A10D7AD380F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CA8D3B61-0ED5-4C58-98AB-31844ABAAE35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152E365-FB0D-4001-9913-FB6735681A9E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BC208B4E-A5CD-4D61-A2F0-13966E0C0CCF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82D421B1-6976-433A-887F-3F2590B8C95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BF749DCC-B011-4F81-85D9-B954D72172BB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5FB0BC29-B8B0-4C8B-B912-5AE02E250E9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1E085757-13A0-4CD3-A0A3-C1DEAC44AAD0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0BBF71DE-44A8-445E-B8A3-4E195A4E5128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BD56D4BF-48E4-4D7D-9542-7C8A557E0AD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F1BE47A5-72D9-406F-B66D-070A83076B6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B52FB05A-0D08-4BA5-ACDF-D1D101D20A09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6C552100-4062-4462-B68C-926070018547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DC686568-2156-4FEF-92C9-5C1B1C695007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738D5AC9-FDA2-4321-BF66-462F9CE50251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CBE5A04E-8F54-4EB0-B143-267E7137BAE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B3303F56-E68B-4321-9A8A-5483E4FD9ED7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3BC998A7-2D0F-43C3-A114-089CEFB4DA9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9E4CA55E-A00B-4FA9-9DE0-B4C78EC53FA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54119A02-A79D-4C68-8AA2-2C346D0167C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8606F4F0-678C-4311-BBA4-3F2255C8928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41058AE6-F324-45E1-9C1A-6A7A50BDEF4E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A771C249-245F-41FE-ADA0-824C198A7FD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95106883-075F-450B-8810-6EF80A61CAB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F7704F52-3665-4594-BC55-C9D14CC6AB1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0730E624-F3B1-487E-B6D8-B43F661273F6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1B4CDA50-08D6-4E6B-A38B-7C6B2E39CF2C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0619AF98-E402-4CA5-8F6D-7AA18645744B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CAE0A836-A55F-4D3A-8B9E-572E2C15DDFD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1E2673EB-99DF-4C6C-B52E-A3501EF3AD4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54151882-808E-4F2E-897B-7DF85FE7135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6DEE90C6-61EB-41DD-A4F0-E053FB9A60F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AD46AF56-D8F2-4A87-8277-3D5A6DD8820B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EC12D549-BAFA-46FB-B6CA-DCA63EF8EED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432AF1B4-AA07-4167-A2F0-8251A8C0A7D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7F51F7C4-AFD3-4238-9BFD-BCFA5DFE6A4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1DBFDC8B-73A7-4809-80B9-013EB1DD8471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86D5E802-FCA3-4CE3-AB74-87C33FCE70C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39AD79B9-2964-42E0-903C-4F456C7A685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07A93A92-4F07-40F1-A9EE-80883BDA4BBB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434A2390-EA4E-476D-9251-3033FAA0D481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E05ADEEC-AE8C-4965-AB1A-C8B73CF3F6FC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C2F3F50E-C93C-4F99-890B-C04632CA4DAA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56E0A2EE-4D89-4C31-90D0-2ED3A97CD889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AAD942F2-1287-489F-8CF1-F2F1E0E301AC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7E897840-7368-4E56-A5EF-3518F6EABA1A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218B6E9B-9E8B-41BE-A1B5-890DF36797FA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43752D5C-B312-43BE-84CE-4E674C48FFEA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C8591010-0644-4D8E-9969-70CA8E473299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39E660D1-E4D7-45B7-9C16-1F8348378693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861406C3-B427-4522-B81A-F4DDFA3461B5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E8991481-F993-413E-9ACD-D5B6BAE9C8DA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73D00CE3-4A6A-4C73-AD59-CC2110AC86D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27969F1A-4729-45E8-8450-23FABB63BAA5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3CD8FB57-C2AA-42EE-984A-A62F7B78362D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097B0440-9AEB-424E-B4C4-7D112839B2A6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F8516708-1547-4D20-8B9B-1589BC7AD279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AA03D5BF-2790-406A-8678-9B0ABDFC224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D5B2E997-4CEA-468C-956B-460F77B3C2EA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97900B3F-1352-4A07-8B39-D87CEF00435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D4DF72AB-35F1-488E-9435-9074BD09E6D5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892B91E1-F73B-49A5-AC8F-36691D03E7E2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90F45704-9380-4DB1-9983-68C12FE6A33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8B6A2961-40E2-4FA2-87F8-34C26D49F25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A11B3C18-CE38-4DA4-A144-2D0ADEDD0FBD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E8797DB8-EA69-4089-B44B-EB542026D9B3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8F01BD20-6B3B-4A32-87BE-C9AC3DBBC9E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92CF6129-74B9-4782-A133-75896F9DDE5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14E44412-4176-4585-9F93-D54C221A2A72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654ACD04-5A14-437F-BA81-33D6B260500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BA14B42B-7109-4FAD-8638-BCAEE0C3CB8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05F069BD-DC03-4761-94F8-E5166CD8E7A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46F618FA-C5EA-4B9E-86D7-EFE6823689C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CC776532-037D-49C2-8592-DF8452941B4E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E33C6236-20BA-4163-873F-6348D72F5BDF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24F887D7-81A6-400F-8E61-09915A4FB60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8C5612D3-BD85-4D03-AEE9-AE6A6AD125E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76A396AC-5DCA-4EE5-A058-0BA0A830906D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386CC329-E30F-4D48-B939-B1498E2CEFF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9E018849-C66B-4A6C-BF25-E2D28673019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C678964C-66C6-48D1-B74C-33FFBF4C708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B4CDE85F-96EB-45AF-9620-2A95DFB59788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2C4056EC-8C1D-44D7-B85A-B608D3EBB8D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30F226E8-34D0-44E1-B56C-DB292A26BC3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595D98EC-C5D7-4E41-BBA0-9E4AAF31953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51F36724-E862-49C1-A57D-CEDFB4CDFE27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9B0E7325-BFB0-4B2E-9AB8-A88B989DA20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D7902CDD-A25D-4F77-899D-0F77F8E172F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205495D5-A149-4F3B-8576-AC729D12A396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75FE0DAC-C3E6-46BC-92F8-70248BDB7CB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73996379-CAE0-4EE5-A88B-A1D6D901336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5867A347-D588-4414-87BB-EF6D0EE970E0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003DCCE-5E67-4E4D-A1A8-03999AF24FA9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F8004DB9-3FDE-42BB-949E-42A580BA7E8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61197F57-98D8-476D-8482-4BF89BE3AFF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B7832B06-F752-4E95-8033-B0914154979E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EA447461-70AE-44F6-B60B-8D96A46C34EC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396E17B3-224D-456F-A253-14BFAA98D3A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33DF9050-A796-46E5-85A6-C4F6BCBD769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17192099-E659-42E9-931F-64E698ABC8CF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25D42387-F523-419F-97C9-5C736E639450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91351ED9-4235-4F96-B2D7-0102596A61E6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A016F01E-BCC8-4D0B-8861-0B0DB5847295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DCF57EAF-59E1-42BC-A194-C5432FCD9A73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D0CD6F29-F717-47C8-B535-DFA0E08AB93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3E513C86-1E7B-4968-846C-0369844611C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DE18B5DA-FBFB-425A-A10D-B261B02CC67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B49A15E0-3889-440F-BE86-9B116ACED048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FEC199E7-84EA-490B-92CC-50341C1717B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4476ED9A-60FC-4925-983E-65C20A35D8D2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36DD03AE-45CC-41F9-9B29-8A5A15A7EE1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6FDBF95E-D56B-45DE-854D-6E840480135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62B32E2D-9FE3-4A27-B698-73D43E7DF5D7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6612B6D8-86E7-4E84-9587-B17C05DD1E3F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8A118EB3-BA0B-4532-B672-4DFF4C2E3D1D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CD15A263-C3B0-4C64-B5CC-A6ABDDE851A6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EDDBED7C-6BE3-4F89-AB74-42AA92373363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5FDF186D-5664-4E3D-BA02-010EF995534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83ADEDFE-1CCD-4D4A-B3C4-7B7CB26CB43A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64322CA7-5B1A-48A0-BF9D-948D6D341DB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14FE6AFD-DA5F-4E2D-B8D6-4B20ADDAC65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2AB6C4FC-4B14-4080-85D8-B4DC2E0FBA89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7FE57AFD-E7D2-4902-84F4-15F452E3141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D862843-50B0-4992-8784-0C40C8229E9B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DA4053DC-D029-4DBC-B158-96A2B97910B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D697E2FB-AB89-4D21-B68D-B6D9E4251CA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15522D1F-2AB6-410E-886A-D85675FCD20B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B02B785C-55BF-4040-B139-1D2FA9F30CA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D3DBF549-67AD-4AF3-933C-A4FF61276477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C375297B-4F12-458C-92A6-42E5DE4EA9C6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A59EE1A5-A25E-4ABD-8B4E-FDE636EF2437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34F4428D-13A7-46E2-91F4-DF1B397D6D9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72069055-A8AA-4440-A90C-5E6EB6A167C0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FBBA5B4F-B410-45B1-8B81-EEB75742DC85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CF80F6BA-3D88-4FCE-9A30-AD0B539C86AE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7DEC4261-4D4E-4F5A-A53D-FF358E7504D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46FA5B75-B222-4037-B0A3-8A8CD38E20F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F46DBD57-83B2-456F-A862-3C3154564408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C2570DB8-4364-4162-B143-19AD197DD05A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1A280A17-2268-4C4E-AF99-E1A53521316F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742BFF23-B212-4F8B-A3CA-F09995280DC3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0B6D47F8-A5B8-430E-98B8-FA5F55C7C541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536B68F5-01C4-41CF-97BC-4B139856BEDE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94966534-2A3F-4641-A894-CCE2F82569DA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4FA6963D-17B7-44A7-B4D7-8A2DE58E7427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768666C6-3074-4BC8-9647-1141F5609F9D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2292A6A7-1369-4F48-A884-6B3820DC5CA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A66AE0C9-6A70-4411-985B-A520B0221AE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102E5B1E-9C6C-4465-84B9-3C34FB5091E4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6CAB6EA5-8048-4FF0-912B-47DE581E878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70EA4179-5CC3-4EC4-A4AA-14727F9732BC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EBB8A5EC-8C04-4BA7-BD34-B1E04FF8CD6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38B55BBD-D17D-40F4-BECA-7839B0DAB97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946B9174-66C4-4F41-9B83-EABE762E4D0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A19BD488-6D3F-4655-B8D3-B313F3024A9E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8F627C4B-6C05-4BB6-95B0-7A77720EC52C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F2A83513-E304-4D67-AD81-126CAC0E8CB3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E03D0036-ADCA-4567-ADCA-278C8CC19F5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0768FFA2-C6A7-4F2A-864F-F8E9C0FE79C5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9BC150E0-B535-4184-A67F-AED10032C014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C6DC487B-E0AF-4E4F-A63B-BCA58246E65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E90A93C6-7724-4CD7-B6F0-D8E24382BF3B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772B5E65-0059-420E-9241-5ED4C74B91D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A82354A1-0695-41CF-A0A7-0E24BB47D99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2A7C1528-2F0F-4236-AFBB-2ED41F3C527A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20C5066F-80EC-4F1B-893F-CCDA92E5CCC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481C1D31-37DF-4EA1-84E5-4925F3660828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17391C19-B342-4ADD-94FE-3ED6DCE8B5B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3CFEB380-4AEA-41D5-98F6-E1F4BBB2346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7897DE47-C341-40DB-B96F-74EA4D40EB26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5F5956EC-7D1C-4EA5-8F85-1A03D5488FF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C5A10384-87CE-441D-B5F3-9BB62AB12FA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A1F691BE-F76B-4400-A2DF-A11D36A90357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5A3937D3-A7E6-46D7-B1DC-836457B103E3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D9CEFDD7-87CA-4C80-A26D-972AF2491172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9E994397-B05E-4244-AEAC-E1C7C5C6B62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57EE4469-6CF1-49EA-80F2-C0F402B87694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F525B305-299E-4F91-B1E7-95233A2A288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AFE1212-4E42-4E77-B805-B4ACA5BC2BAF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D1646CF0-8755-42D1-A130-A3F723A513A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CEB44419-9E75-4C9B-A4EF-F2BE1BB51D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2D9A4284-1792-4F01-AFDD-8BD968F9111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541585B3-6744-46D5-ACE0-D7A6CE4002E4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C8100AFC-D521-4786-A1EB-8DA75934CDB2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8F702970-E8FE-4E7F-913B-E2A889136BAD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993BF6F2-C0AE-4A2F-A18C-CB29D25C513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11F04C01-9F0D-4816-9A98-1A36D044764C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A16C74FD-3478-4606-BCC5-B40D8C414201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BC047486-E627-443E-9F62-7D41DE756A7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8F1D3C8C-7A93-41C0-A6DA-93CBF397AC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10BDE40F-C4B5-4B4E-8645-0CEB9C50E02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896814F6-ADAF-40F1-974D-D9F4442C07CE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B45B9509-928F-4F17-8FB5-1288AFFD1921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49C722FA-93B3-4598-8B60-3C64A5AB4DD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2AF4A0E8-C576-4AE5-BA3A-7B5DE5806617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0A17FD03-1B46-46D8-9EFE-D7383E0CE3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159019BE-95A9-4468-A48B-C50B151D91F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0A608297-9BD1-4F68-B88A-4028B3773972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0BCC06CE-81C3-4843-96DD-E121CEADA07F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06E1BF6B-F26B-4172-A40D-A7B09CD57A53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E19C187B-7C70-454B-AC37-FCB72890577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DE332377-6975-4615-A760-48734E0F9A2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1C6695F6-6206-4E1B-B0E1-CF6CAD3A790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C84EF79C-A727-4BA9-8A60-58E0943B3DC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716906F1-8E56-40A7-80FF-8C32F9932CA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3E9ADEDA-ECFD-4A65-90B9-17CC31175BE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4F2289F5-124A-4AB2-B657-BEB16A879C0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A3295229-061D-4215-9539-17E0CDD47E86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A77F8A43-8D6A-4465-9E6B-0C862EB2005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318B582D-DFCB-4B6F-8268-99BDFDA41E4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12B8E331-1EBD-4931-AAB2-B6A63F828561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18E13B3B-08ED-4DC1-B00A-6F3C5CE4C50A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31ABA631-FFA9-42A2-9B01-4FA1A6B4F56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FF8613A3-DF07-4DDB-9DC1-391B3C38BB00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A8363B14-1847-400F-B2E4-D4393C48A6F2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BF29D198-4083-47CB-9BAA-0AC22ED2F4ED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FC31A620-9743-4363-8F62-7D845E24F043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DC350235-74FD-4382-A525-5A334E43C43C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AB00ECA3-CF24-4F88-BD78-13B16ADEBDD9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F7675E49-E613-4A1F-8A39-48BD6FE2B3B1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6413597B-343B-4A49-8C7F-28A277E11E8A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702D5624-1C5F-405D-8810-A16E1159C0E9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5B72ED36-067C-4AEF-B8E7-019DB8F11936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1DF6DCFD-430A-4D6F-BD17-8535DBC2DBC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0F707781-7FA3-490F-93A0-9AC816DF9ED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683961A9-5F61-424D-8596-6275B8B3913C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F06D88EE-D9D4-47E4-A192-73E42A35A98B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A07B14E0-DFE4-49A9-92DB-6707D360E16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5C01544E-5683-44B7-9EE7-1DD4615438B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FB370865-DD88-4FEE-B43F-F2BC0359771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97608A95-C4AF-4B3C-AABE-9BA068FB981C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9EA8AEC9-6567-4633-87EA-2D327BE53E7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59589ACC-90BE-43A2-90BF-B8A9CFD15BC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99CF13BD-B14B-4C41-946D-284C565DD11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13D0CC5B-9CF1-4438-9F56-033DF83D0C4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F244FC65-C84A-40E2-90FE-DD8955115BD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1524F75F-223C-4A10-8133-A052C34FE885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7297408A-1FF3-415A-B082-AD88451F10B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C40E8E17-8BF0-4629-9458-A3D5A03CD6D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700CFDDF-0D0D-48A8-A524-093D2D519236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67739241-518C-439F-ADA2-FAE8EB41A51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2C2D8DB2-24C3-4026-A711-5CFA7CD0E6D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AD213738-1609-43A2-9A4F-6248F6F40AA6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38424B4F-7A5A-476C-93EC-4551BEA4D2A3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7E2AF0A3-91C1-40EA-AC02-F83C8C7F29B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17E6DC3E-D22E-4B1C-B3D6-7AE1D27177D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346ECB22-AE81-4196-9A0F-F03063E71FD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6A33BC05-D5B2-4F91-AB8B-1FB2D7EEB6E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DCFE79AF-896C-471B-B868-7F34538DAB7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4376D217-8AF4-459A-80BC-B44E04494F93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35A2F9CF-2565-43AF-9B49-7A692E8E180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610EA154-0464-48D4-AFF6-9DECAAA47FE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55BC957C-96B7-48A6-8FE1-C750F54ED02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F60E939E-D2BD-49B5-A9B8-200D8002284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759C7226-18E5-4B09-B9C8-8BAF15D9EC52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F5703186-3446-4BC3-ACDF-CF98F401519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DA6FB7B9-EA87-460B-88EA-F007A8F2180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84914B04-A7A2-4874-9EBC-F1ED75E3E719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579F3744-E6C1-4C44-A3B4-32A6A0A571A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233BA609-5FC1-40A4-8E8E-4B131CBB32A4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00BA037A-1ECE-4F9C-AC8F-FE1BB40D24E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B4721F7E-3ACC-463D-8C63-57014DB0D42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48838714-79D4-46DF-A9E9-E2B27494DD62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8D28D011-DAAD-4598-867E-EF6540873C0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98EDF8F8-DE25-4C10-BE4D-6DB51D9498E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3B38DD08-30E8-4180-850D-99731066EFF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E365ED7F-6DF5-4390-941F-412CDB490A7B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42C8FDD4-0A14-4799-8448-626FFCAA0FBD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54553901-0F40-444D-BD8C-E888182F161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87E306C2-0CDA-492E-B405-23F09E29966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4583CD19-A085-4B55-BB4E-84020AA1291F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7B2832F1-2B89-47F9-9C59-99C359089EB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ED490E72-AE25-44C3-890D-FD094BE4E5F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7749ECEA-84E2-49BC-AD4D-CFF672AF1045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03FCBAA2-FE6B-43D2-A19D-2DF5CAF21AB8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B1D9FDC8-50B9-47E5-BCA1-C3CD60EBC68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EB8DA483-29F6-4548-9392-4112785A9E0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DC0B01FB-D4D6-4CF6-825F-C4CC414787DB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BEEA3FB5-C94B-42A7-B723-328FAC17EF04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27826BAC-AF2C-4199-99AB-BF613E5D8077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A0A38580-33DE-431A-A8D5-93D59A4696EF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6BB36BDD-4FED-4C36-BE00-D84A3C53BE0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51A77759-7F9A-45FE-8745-834BB3AACFE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5015282D-8D38-4AE0-B601-90F73202175A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DB692C75-E799-4521-8F51-C56BE0AE81FC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D0E148FF-C21F-48B5-8F3A-A962858BB69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92BE681E-AF2D-47D7-B344-21049330EE4E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309BC158-949D-4EEB-98E5-EE7C16FAB4F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24FAFA81-2359-47DB-A2E5-0A30358E7895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AF84E819-4364-4C52-B1C9-65EAE0998E2A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FC2E8332-BC15-4650-B36D-5ED7F8DB2C4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64C02EA3-BD51-46E4-BA45-2BFE8D7726C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342D62DD-41A2-4AFE-AD7C-6BEB548FB8C5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EE93BB87-248E-4CA0-A479-567FE1D6A215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4628B4F6-98A0-49AF-B1EB-7FF3E2AF173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49D88EE2-8786-4D65-B2F5-75BF17C4B9B4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2061BF96-E930-46CF-8B48-C655258A038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E95778EF-F18F-49F5-9C67-0469BBD2BA2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E96FEFE2-FBC1-497C-BE83-0A2E198EBD9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82EE5D15-3241-4F57-85D8-FE068734A7A7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9FEF5EF9-F9A1-4B3A-AFF5-2B0972E8063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25D1B87B-C534-491E-AD82-531EF0871D7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A69DC8A4-9625-41DB-AC6D-256AE1D05459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8050F798-199D-40C8-96B1-F2508BFED33D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EF3B9178-FA1E-4BEB-B8BC-C921B72C535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57D76E67-25FD-46D4-BFF9-7B9101CFADB6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395E7CD1-4B73-4BC6-B213-EE383D0B5E24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D57D68F0-D275-4314-BE40-F8B7839E950C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144FA8C1-FFAB-4459-A765-EDDB498F5765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88DEE087-C711-46F2-A1C8-333D3ABC68D0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ADC01433-F63D-41B0-BC47-16264FDFE85F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2C0C5B3A-0552-419C-B92F-03DD44E971E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4D551CDE-AC6A-4187-AE72-A217768338CD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5964E067-C48D-4160-8557-BA749EA9B8B5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6455A225-0C57-4785-B8BE-68090822628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EE709CA9-5A6E-4F14-9097-BE0F8AE27C9A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F077CF8E-4BCA-4EFF-B9B6-46C45518810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50A3B68C-7E40-4273-968E-962BB0EB754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F9BEEDDE-140C-46F1-BF44-0EC9D5E00414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67A4CB8A-085D-402F-8183-26CB80B367E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5FE77C34-C1F1-4E5D-AE4D-00D620D4B63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A45A4528-ECDD-4160-9742-BD7B37143BB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BD521737-0AB3-4F80-9DDB-D68897F0966D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5EF3E47D-D24C-4206-AA5E-2F5BA5A70BD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403D01CF-6A08-44C1-B0BB-3AAFEBBA574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6DC4C934-6A34-4819-B5EF-92B5186F855D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C0E14820-FBDB-49B8-A004-B0540BF2C79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358F9EA0-5A11-4895-B3F4-9955BB7A8F8C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9C2B20D6-843B-487C-8746-0C2C6ED1B21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6D25C4BD-FAF7-43E1-9823-1C04802DF74B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EBC6B8D5-E868-4198-95F4-E20FB621FDC0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E3DFC8A3-6122-42E0-8FEC-BAB0F9040CC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90CE2FF8-4A6D-4F4C-8EF3-AC1DB5EED3E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453B8B55-7476-412A-BCFE-6E5A5D8B4CE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ADD133D2-5737-4715-9DE4-BD8B772CD76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AB1C75DB-DA36-415D-8994-29F70DD18ACD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3AB5F369-4CF7-4C12-8C67-AEBABF45CD7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2C587E7E-563B-4D9F-B2EA-868DB3AB3F90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BB6A1A56-6AD9-4D26-AFD3-BBD3BCEAFF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2606014A-D6DC-44A4-A43D-985BC0E114EC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9F6D39D1-A222-496E-83CD-528E88B6CEDC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09E1515-433F-41CF-9E93-6458B696797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7C5AFB8C-E840-4510-BC5D-1C8B850588D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7A359E73-FC95-4999-93B0-3630228D2B18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986260E6-AF14-4158-854A-5B1C5D18E34E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AF8B975D-ACB9-4E30-95AB-83A135AA1D85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9073A6CF-759F-42E1-8E14-1699FB5137B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0308C13A-757E-4793-A002-17562C0D4A1F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F61D1457-C0C5-4ADD-94A1-D5E5E20EA30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400EF6D7-898B-4203-8D05-CA871A7DD869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37A2B3B3-FB21-43BF-95B4-10DC5A879F0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1108B3BD-B3EB-41DA-81CF-F53ECB7B97A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A6133E86-6A7C-43A0-8F48-9152D73CE04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25BBF987-7788-4ACD-9D26-40A340A0309E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95DF01C3-F4CF-46A4-AD95-F5127325EA48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9E209329-AA4C-4EE5-9078-0B6BE8A4B593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23EE8101-9AC9-4790-AC5C-5BCB2524708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47C5730D-C686-4247-8C3B-4E562D6B743C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5F2FB1EE-F1DC-4ADC-B647-7182B000865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8D5ACBF6-EEF3-41D5-B5A9-617596303C0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D89202EF-584D-46D3-820B-E72C122CD63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68BB77EA-9AD7-406D-AED7-1948ADCCD65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9B5687A9-830B-4130-A2A1-23ACB211D9C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46C5A618-2F75-4B51-8F2E-5256BF4D7E68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E7DDF94A-90D4-4EB0-B625-7CEBF5ADACAB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5CB4C951-FA77-451F-A527-0E2F9692003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B1245CFF-6B0C-4EEC-B387-A04181FD97F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D72F3E6A-74CC-4904-AB01-2288E106AA2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6ECB458C-33E6-4A10-B65D-225F2D8862E2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E3A45AD7-E53A-44F6-A8C0-37216B2DCECD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4FBC814D-072F-464A-8070-53B6F67DF42E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9248C7F0-D7FA-463D-8619-E8277DDBA6A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171F66D5-FC39-46B8-BC78-E346E7FD517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AB459D07-4710-482D-A8F8-65428551639A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69085821-65A6-4E65-8D92-3A54C5583C6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3B92A1FA-AF63-433C-A378-7678F0957DB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64398F1D-AE3B-437E-9671-8DD4946A7E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41B2510F-942F-45E9-B8D9-68A2825564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D7BD0DB8-26A6-4B63-969E-7EC9CB38516A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3768A94-D375-473B-8646-B22A970223D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8E8AD080-0AF6-43DD-87DA-9E7D7AA2C9C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675338C2-C72C-43C0-AE67-65E0C50526A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140AF36F-5BD4-4AF1-9497-85C965451573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F3623324-E225-4BCA-A62E-0D1B4458D7B7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529E1F32-BAA5-48C4-9CBE-077F0A22B38E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C58EB8BC-A76D-4760-BC9F-19B77F2DA7A3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C27E1FBC-20A1-48F4-A6B1-4956F9D2EFDD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751F696D-11DF-450F-8817-8C86D835F76A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24B5EF85-1C83-416D-B953-0E647226D3CE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A532BC60-4EF1-486B-9A49-CE839FD50832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54FE7916-CB17-48D3-B9E6-E657F60B2CE6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C2DBA3D4-C1D5-4024-AD9A-3532A81E1E61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5F61B615-C4EF-42A5-A6D5-AACB7FF3F28B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DA249AF6-24F8-42D4-A64E-408E6CEE28ED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2D120B0B-472D-49F3-9E37-E7E55AA9D27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4499B07D-B970-428B-A714-A7AA202C397C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EC6DA9FE-526A-4A85-B251-7970C97DBE36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62502C12-6C57-4876-B04E-A4C72D197E76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4DC1B35C-2049-4E1B-A942-9FF9BF12C574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F8519870-E12C-49DA-BBAC-7B1D743F0C01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93A58FD0-98F9-4F43-8959-726F234C9D0C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F6B323D0-8C17-4F0E-8432-37DAA663D3CB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231C0938-5482-4533-97F1-F4D9EB203D3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3DA16D9C-2F47-4D7E-98C7-2E9F4890915F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92BA778B-4249-4849-A6E4-636657ED026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0E8C9136-B450-45D9-A6E5-CC274A7445CC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BB94E9F7-9AA4-4AA3-876C-A642513414F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1F8A3AB9-407B-4162-B51F-66541D8DA16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D1C422B6-2ABA-486F-93E0-A28211EA1ED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EB681164-2E91-4589-8CDB-5FD69C5D2D6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429E44D2-CB6F-4469-BB61-5E372755F7A3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49097D60-722F-4AED-BA2A-115BD7E4E31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20011582-E313-4B96-8F7A-4F22B0AB2B1C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CE607478-97F7-4493-A475-91B037451FCA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73A3BFCA-CBE2-4AB4-BC42-D9E68E690984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9D590E8C-8567-4D60-91D7-ADDDE8A600A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343BA11F-F3DC-490D-AD92-8FE0604476E9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9A19719D-0650-49A8-B32A-7D28F67ADE8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BDBE9F05-8458-40FA-90BB-3EE146EB4B5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000EF557-E470-4CB9-8727-C59EBDC47A34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721DA89E-82D5-4591-A7BB-5135C650241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5E509626-586D-4943-A283-5398A36EFBB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E13FBC17-2FDB-4DBE-8671-95E631E6C13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54436705-64EF-4A77-9067-A164D8FC8FD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416EDCF1-9E6A-4BBE-BA27-400DCF7A8CF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02AF551D-B042-4EBB-A5A0-9ACF28ABA4B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B56A2962-EFC7-4C85-9CD9-53E7354333BC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8C9CA520-40BB-4A33-88FB-89EC48C6D77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DCEC1DD4-F7DE-4177-9C94-8F4A3F925C63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0351D5AA-F10D-411B-8F6D-B652D7D580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0663D516-5318-4129-BA5C-971DF06EB039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229C4DCB-D1A3-4EE7-89AA-F932ED73165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D0A90EB5-8DAA-45BB-971D-5AE5FA33748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8E91A6B8-AA50-438F-8F33-A49BD26D8F6A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C73312DD-A79D-4B6A-8FA6-6DFDBAD73013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D2410C66-E770-428D-B1BD-64BDA357215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A0B58C03-593B-4FDB-9D9E-0CFEBB02DEA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3B96FEF4-4435-4EE4-BD25-8501D9E980E6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4CC9CC61-6C1B-47B9-AA3D-2CE5287D1A68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8AAF31B8-0762-4623-AED8-B685D793CA2F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FCFC8B39-F49C-4E19-A5F5-49D1A5059BB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55854A03-B6EC-4559-BDF8-C298C7A75FE9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ACBB34B3-179B-4B9E-B775-802DB58B766D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81C1A8C-A39D-44C1-B231-CEADEC46A6D3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BCC298BC-0DCA-4824-A2B7-430CFB227A4C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2F4F9322-DFC7-4C01-AD32-DBDFCCC5281E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1D4338C8-7B39-4B35-8542-781A7891C00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52170355-053F-44F0-B635-9A8EFE73DBE6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8DE116A1-CA8C-42DD-85F1-9F517775DA1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B2BC60D0-685F-4371-B96A-C3E30EECF122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153C318D-0F4C-4F15-8828-A059E3820678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49028FF9-49C0-4BB3-B722-8FF129F7D362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54A68455-6E15-421F-997D-ED20CEE9CEA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C71F1E64-C319-437D-B990-20E7136048B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6DBF284B-14A7-493E-91E5-EC19DB529A2B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184CF584-2912-41E2-87A5-C6F26D141FEE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18253182-2BC8-449E-BF8C-C690586EECF5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BDBFEE08-CC63-4691-9C0D-74D1AF2C18F6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A9282DDE-747E-473E-BEEE-23A71035C123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364FFC48-B23B-4700-A817-1EACE3A85308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694C8B69-7C2F-4D9F-943F-B3EA824EA7B0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01720A62-1C36-4BF7-8956-62156104B30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4AC092FC-9A7C-40B5-B410-801D48C998B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5A19A167-2C26-4E12-899C-66AB9B7C1757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E083060E-FAE0-4BA3-AE1E-84F34E957CC0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8939F11F-475C-4B96-89C3-B100FA2116F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64444D3E-3674-4AD3-8715-1F39CD94FCC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2E5BB4E6-B8D5-4CC8-B717-605A9E984137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0C0344C5-92BC-4955-94B1-D907428A7C7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3EA44BDC-AF69-418C-834D-607CFCD0D58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2D890E3B-0A3B-410D-BD52-2EEC6D0206E9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1CFB67EF-A9AD-4210-8541-FF402D43CFE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431AD044-A80F-43BD-AA40-E1F321A8916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052892CC-7434-4519-8482-563E930FFC3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32A3D2D7-7182-4443-BB09-A8443197479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E6C4F4B4-4FFA-4AEB-90EB-AE9181A0A92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802A9D71-3B10-4312-BE42-B1CCFFFAED38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D0BEFA3C-2D8A-4D19-9FAE-9694E98D3EAB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86B26FDB-3E5B-48A5-913C-AC145E86A860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1833A704-63C4-41DC-8421-544DB63FB3EB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674A1210-DAA3-49CD-AF98-36A94F86B791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3E41E531-21B2-424E-96D9-C69A61606E1C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6B12FA0F-6C13-4F3E-9FB3-B10E6C6B1ABE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3C0CB367-AB59-414D-BAD6-563FC4AE667B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BC5E97B7-EA8B-469E-8BAE-4E3E3E7CC481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B70D9059-6175-4BF7-9F73-EA49A2D6E9F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8E9BA193-DC96-4195-B341-1EC8E29004C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DFCEFE2D-EF6E-4950-BDA2-9AA9A93730BB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D14A600B-F853-417F-A76B-0CBF28951EA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120A886A-AF02-4082-869B-3F597924D88F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7FCA6EF9-EAB8-46DC-98AF-C8BFAF835615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793CF508-2ECF-48E6-88C2-64B19B9FD76F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EA613D80-CE99-419B-9CDF-901008BBF451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F24B8097-A63C-49C8-86DC-E0D80B24B539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8D884FCE-1549-4E7B-9FAD-040A6CF1826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C638BBAB-54DE-4D9C-847C-A7FBAE9A401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B203B572-68DC-4CCA-8D4D-F763D9A28E69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682B6931-70BE-4887-B5CC-F1BFEFE5E6D3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E926957C-1B99-40D0-9927-52D4EFF29D1C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FD5676FD-DDC3-4489-9DFA-799208DB3C1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4CA728B1-FC3F-4F3C-BE0B-C63A0597B340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5B698D99-8170-4934-BE1A-4683E9D32E9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E85B09C6-B9F6-4F8E-A6C9-3CBDB24641D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F80AA6EF-D76D-41A4-A9A6-CD0AD06232CE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3C11DA4F-6456-4888-8850-D01A788A618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44B69067-10ED-4FC0-9CA2-99E6BA55047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054F45A7-DACF-4082-9B6A-61089B9C358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4C81FC3C-E776-4EE8-8E8A-1412FAAD4ACE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3577B2F9-EB4F-46FE-B504-D813797B4BE8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895C70DB-A07D-4DAB-AD6C-58A4AA3BFBF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E7194689-798A-4D5B-A43A-A1535090BA5D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C877EDFE-58E5-4978-88F7-ACE04881E17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878280D4-2ACF-427B-9521-346A118A0F4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C8CBA5CA-AA5C-4E04-B482-954DFD11371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97904945-7B0D-45F8-BFE8-983498324E6B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AC04963E-8971-4BA4-9E67-40BDE262AE16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88C8DDFC-9FEE-4627-BD83-7E4C3A8F64E5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CD9DEEF0-778D-473F-928E-287F5D6D524F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0376C9A0-6E81-49EC-9CBB-835B060BB8AC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A8003044-2138-4A02-9971-69901C733EC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41EE6AF-0C22-4D94-8CF6-9B8CC9495AA7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05E868D8-124D-41E6-A16B-484343567C7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88F76484-C3AC-4279-B9EB-78E09C2D6FF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B955E0F2-66CC-4A50-9930-2AABDBFAED9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0308F0D6-D4E3-4662-B864-BFC7A75E5502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A6DB7203-F04C-4EDF-8525-C5D7742AA663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374CAA50-DF7A-404D-820A-FE73931454D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53FB7475-12A4-4C00-ABF8-CA6C677BA04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A348AACF-0080-4594-B986-7AFA42FBAF26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66D129B7-3845-470E-A5F4-482DE959CEB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403D5B09-263E-4979-8AF3-C9697DF6881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9250218B-F7AB-43F1-A99F-858858B19C4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D72D22E4-B7B9-4F1F-ADDC-D448BE22734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9BE91068-ECAD-4188-B07D-16E4A8F9E45D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778F6143-7662-43EB-BD51-6D2B53046EC9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C007717E-1AA1-4338-9039-B1E9B155D39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107BE3AC-9EF3-4C83-96C7-3221D11F0FF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BBC77858-4846-424B-B5A9-E75D83A37D2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A1CEA18C-CB3B-4036-AC5F-C42B332D6B8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75B8A6FF-7059-487F-8924-2808A30A34EC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7CF0B3AD-63C7-4ECB-9EDC-4B80F8AD7BE9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0F4D3FE3-80C2-4376-AFC0-56D76BAC3F9B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9D1122F6-502E-4736-8B02-8D92306F084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5D13ACDA-7C37-47C0-91D9-822CA811936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F5F94D88-28E9-4842-BFFE-BBFC625A977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E72117C9-C047-4FA1-B733-F4292A675DC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050B4AF5-533C-4888-80F7-6553E476368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671DDB4F-A14C-4484-8501-24E269E94AA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2738A71-DA95-446B-BA16-08625D27F4E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8F88E667-9E14-414B-9F96-DA91459EDE56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E3523791-865B-4AF2-A8BA-A4F92404B63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DA5286C2-7584-4794-8A2A-9E88F89812BC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60966F99-02EA-4CA4-9DEF-355B67F09703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D4B9DAB9-A5A0-49FD-88FD-3A5C53AA4564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95E298D7-CD4D-49EF-B707-98C6AB214D8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44D191B3-AAB5-48A8-B109-6B4515B903FC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20FD97EA-8A1E-4077-B327-DB72E8D353C4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FBE627FC-3098-42D7-B34B-84EA906E0781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893D503A-D5B7-4630-9361-31521DF24DF7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B2F11885-CBFA-473A-AEFB-B7AA65679B0F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DDAE7663-E134-4A06-91B1-A15D1B68391A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0E40DAAF-6E57-406F-AFBD-38A53F1D7035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E8C250DE-BAF8-46D0-B957-9CEBFAFF0EDD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7110F048-4A57-4099-A2B1-6FB4DF63218E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8A250BC3-8331-4AC9-844A-AB88C3DCB9D8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9E66C6C2-661E-4A4D-9D3F-E4EC6D69383D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A65920A5-DEB1-4E17-B88F-99954A6E4D1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961CFBDE-A6DF-4E4D-B80E-8F9767969D8F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F87DD86C-B917-4535-919D-1CEA281E66DF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182B93AF-97FD-4511-A560-684583D7C16A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130B8F72-868D-4AC9-BEFE-8223A6B8511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DC478FB9-CB7B-4856-BBD5-C92B3AC14989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CD950F08-BA42-4E12-9201-8186B63CC29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0AB3F8AE-E8FB-4F9F-9756-88EC692CC3C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4EC1B128-23B1-472E-98B8-286F9C87535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CADE0C8A-9D86-4420-B859-41782A1D16A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8F0875BD-C0BE-4612-955B-00AE4A1D277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2921FCA5-F8C7-45D5-A5EB-A7EBB53E45E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A430E66B-D6CE-4608-90DD-469DC1A15E5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1D2B828E-DC76-4712-BBCF-50BF00B8318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1C702571-7D61-47CE-80DB-2551EE960E2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825B0834-9A22-43F6-BE65-C54A05C36B31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E128F8BE-CB5E-43FB-B20D-CB4148609802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A218FFE7-7A08-4E7D-937D-0965F2E717E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67F20241-3F61-41E7-B731-99162C1E8AB6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CE120BD2-4F17-431C-905C-A13F9F5BC6B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BC2EE360-8FAC-45F1-9BE9-44BEC32127F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BB4E02FE-783C-4842-85D0-B5B36611AD3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640694E3-D8AE-4752-9C5A-97CEFAB310E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34CE2C84-00B1-4DDE-B462-A5C68D8FDB7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D19B458A-DDC7-447A-8BFF-12C70413BBC0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8886A49F-F255-4ACC-BF86-880EBD2A17AD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9FF754A3-0F15-4251-B31E-6AD17D8FA42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C15E47F7-5D6D-44E6-82B1-0684149DE72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00F3845B-DE18-4918-979E-311CFE0FAAF2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5DCC682F-E5D1-4E46-965C-FF954323C83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66A708D6-7855-4124-8E9E-BC52216880A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C161916B-B2D0-4668-A4F7-83280EDF4AE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6D0736A4-FBFB-4F6E-8AE0-0DA0914ACEDE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9C5A4E85-ABC0-4A2F-B07B-69D863E7E2F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F035C1EA-5F0A-4BFD-850B-4F0B959F961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11DCE24E-D36D-49D1-8843-0D8AB63D134C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EE366C67-DDFF-4E36-B408-3EBF5667637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70215EA8-0356-4554-8314-4C2383CAF326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59D53AD6-0E77-4140-AAAB-82AA56096176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E7250E26-6260-4394-BF76-986C2169D01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A4138187-3257-4E6A-8F0A-D2A45743305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C6B2533A-7DE1-4E79-AD2C-B7544878A04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BB5AAD67-7639-473E-8DE0-B4092AEE13D8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EE633209-92E1-4630-9C03-F8BD7CC9D5E2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5A13A2E9-8C48-4745-A05E-6404E6B1BE1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0BF06BEA-3FB9-4D3A-A666-5FC213D0E45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B86AB985-08E7-48B7-9379-A2034CAF94B6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25111079-485D-4339-9EE4-0A5D38A90CD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196FA3B2-8E77-4F02-ACB7-A694B0AA36F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06C3A2E5-E98C-45D2-964F-BB3CEE08D1E5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6744C51E-BDC9-4D42-BA8D-22C7B1F61413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64A4E5C2-0DBA-4163-BA05-4167D94489D1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9F3C5A57-B21C-482E-B33C-9E7C901D87FA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975FBB67-CDD2-4543-B01B-EA646F3903C9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A8A24FA0-ADD0-4ACE-AA0B-563DAE14DA6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827F45CD-2728-4442-82D1-F19D080B948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7A444BE9-D3F4-4616-8208-32A49F330E2C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064FCFC4-8221-43F0-9491-80084669A1F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C9AB8E28-7D65-42D1-A9B7-4ABF9255763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505FA6D2-CF06-446D-9B01-31C40C37C673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05269B3C-E567-417A-95C7-A3EBA4FCF80F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F1864C89-8014-464A-874A-5E4AB4BD54EB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AF31903D-3EDF-4634-9A27-9307AB5DD4F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4FDE642C-CE02-4045-971F-08F0C6FB757D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C27739C3-EC18-49CA-B210-CF4BE656229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FABC59B4-926A-465D-907E-31A0992EB6A0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DC5EC7BC-080B-496C-93C0-BA16B7388E4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EF4A48B4-AD2E-43DF-9112-51EADB0E86C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4D8D51C8-A978-482E-850B-A15AD3D75BA6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9C15950F-7F02-46A1-95FB-855C5F0F7A2C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02B57091-2718-4B3B-B1D4-DFAB0E5183A4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78BD7558-9411-460C-B86D-865EB0E40BC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044372CC-3676-453F-A1B3-8B9C22089E9A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8443495C-5DE7-4D64-AE5C-A1A904BE797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46E29C71-3B7C-4C53-8E14-8501F564AF4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D799F520-2E51-4BE1-ABDC-4B3859A1CC95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A51ED7DE-765F-44CC-A55E-924590BD2F9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967008B1-22DF-4603-BDE7-E77302221F1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07953CA3-CC22-4AC4-98FA-5E6F93D756D1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D284D38F-489B-4BE4-9496-3A78777781D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DF2E78C3-EA84-47BF-962B-37CAD6AD17C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9B29ED76-226B-4B7A-A0D3-7501F43A6B2E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FAA09D51-CF19-44CF-BBFE-13CF86957CC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868D5E62-5370-45B4-83A0-890A2841A7D3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3FB314EB-6E07-4E32-A721-51262A41AF0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CA014EB3-CB7F-4B7D-9E52-B435FA3D4269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887F56A5-AAD1-4B28-9CB5-3785AAE9A5B7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6E0162F6-AE2E-483E-B9B2-14B585DEFAC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CB6B5422-5DF0-43FA-88BD-F470935C0D78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67D8B866-3E6C-426C-81E7-10095C732259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0A204A14-5D54-45A4-BC3F-B909042D0139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1C65BEA-559E-485F-9CAA-E1671C825B35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E9A6ED4B-B7CA-4288-BD26-2A3B576D8B1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06523428-4ED4-4626-A704-A726AA0EAB2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F67CDAA4-4476-47A2-B1C6-E0FB1E3EB90B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6EBD2CD6-B9E0-47A4-B76C-E435A96EB450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3BEAECA3-1160-462E-947C-F10BE5714BC7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4DD680DA-0910-4C72-AA4F-C6BADC8032CF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D993DE01-0A0E-4C07-A26B-D1DAE3A8571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4D3C311C-A7F1-46E6-9981-4A37B8CF12E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0F5103B5-AEAE-4A8A-9CEB-66A15AAC0C9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B6328422-815B-491C-86E2-830EE0800854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268DFF8D-6335-4BD5-B792-39842123737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2B676EF0-3641-41FE-9B1E-10342916F8F8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FCB08D84-10DF-4816-92B0-BAE14EE51AC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1D618086-6BCC-417F-BED0-AF10E96CBC79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C5C8CC83-1849-45C6-9753-60B75C8CD95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36781810-B52B-4990-9259-823E9216422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DEDFF153-7AE3-48C7-B461-E2EA8D187EF0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65B94AC2-B5E6-46CC-993E-A0B3055D16A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19CEFB20-ADA7-41E1-842C-DD033ED4183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7254A5C3-3B99-44EC-B110-27597FB546F6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720246AC-4867-4AF4-9F79-C49BF8D6FE7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38333A5E-3CD6-4121-A540-F881C3F16638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4FC1F689-754B-4F14-B2EA-FD233CA039A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AE350399-8C2C-46F2-AD0A-742BAFFEC4F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B880F490-FF40-4340-ABF3-E4F4D6C13E5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8901403B-D200-4572-AF09-FEBE4A4074A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F172BD04-E7B5-4225-B42B-A66D881E8DA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89789321-B305-4E14-B080-9AEFA676C96E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D167FC03-D776-41D3-A6DE-F52BA076868D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1717F964-5BE0-4458-A36B-1723E62112D0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69DD6A9C-E9D1-4FAE-85DF-1665B73543AB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738CEF8B-D7F8-429F-98B9-2955016B5261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541FC0B5-891B-4CC4-B929-0D3C3CEBC15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12901E89-92DE-4C61-AD4B-B46E2AC970E4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C89DF295-6156-4F11-8315-5615372C7055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190BAFA9-7B69-49AC-9CC8-194DC1618E7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8D02B1EF-FFEE-42B2-B5EA-54FE3BDCAB2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E10D0D2F-F625-440E-BBFB-6955C242702E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E62AD594-8C9E-44A9-A076-C55DA4CC5B71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A1E54621-0344-4B22-A23F-C06D21167471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82627AE1-19ED-4CD9-B89A-1B3554FF61CA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7A0F3DC7-5677-4A3E-8DB9-0A31E56866D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2FF738E9-20A2-414F-92D1-4EFF5DFB44E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725C4D1E-5D15-4164-9C7C-CA34B85440E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01D4968C-9E33-4101-8CAB-86443C08687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DE144A8B-6B2B-4425-A0D7-EA8556600D1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FC800254-4A0E-425E-9389-AE6A70A61C8F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90C7D355-FCC9-430A-94F1-D3087AA99B6A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1F2E9AA0-BA06-4BF2-AFB7-B2B8F1B991E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B406B38B-FBF8-4B6C-A140-54F213E41F1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75E862F7-F14C-4EEA-976C-80A3182101C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5448F639-2F57-46D3-BF94-4367ACBAEDC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ED42EFB0-6A07-49FC-A012-E81D1546D60F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DB76F7B7-5497-4809-81CB-C9348D47A7E9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96BEF7FF-88C9-44F4-8926-788BF20AD9D3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16CE517E-F7A5-4AAF-8749-9BD793088EC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225D1624-EA54-4D5F-B4B2-7C1777BF1BD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8E2863C0-3643-4BDC-AC4D-AE536A57467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E6B1089B-8C02-49B2-BA13-403FF04A31A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FC62FD34-797B-4877-819F-13934F06B91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A374372E-C31C-4418-81F2-9B0F32C1E53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BEAAF262-A69B-4F7C-873E-B22A3F3081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ED881229-E0AF-4012-BD90-17E4088B442A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39D264EA-4483-446C-8873-9EE0EBC8608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7D0D6DD1-48CC-41C0-B963-64CAD823343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A8EC75BA-08A1-4F87-A4A0-40C376974AE0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AA0822BF-ECED-464C-A68F-7FBB64EB4738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DE50AA4D-5463-4B34-8A28-8B33FB2544D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C0EC1930-6D45-4243-985D-D84EEB284CB3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98FD8087-C529-4CCB-BD43-58214A75CEC0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670F420E-92DE-427C-9539-2230791865AF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E6FA271C-F916-4949-9C21-C533E3691930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38270716-CC39-46B8-92F1-059787333F17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5A070D33-D25E-467F-9E8D-6484B3EF4616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4E8D3E87-6675-4460-80B4-DE75D53E1F01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37DAFF9A-EB38-46B6-A6D7-0F401AA4A9AC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C1129F6A-EC73-4E94-9442-2B733CACFC7B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ECAB8F92-F0A1-48FE-A73B-A8C68FEE250B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6630183A-F901-467A-A0D3-52A5B767D1D1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03679CC4-7EE3-4483-82C8-480AACA6A3A6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5096ABE9-C396-420E-9B76-298E85B066ED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85B26F65-6A8E-4AD6-A9AF-D8D3A906D383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36A2B1CE-DD67-4C06-98E0-C99952D4165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E3494261-0C76-477F-A81B-3F373E61B070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7D5B9A6E-F9BB-4981-AA54-95E4D351499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79E67BE7-9C1B-4584-93B9-31380F687668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CB97397D-DBEA-4F8A-B45F-1FFF4F344997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FBED94A8-B3DF-4A12-B36F-AE6F14FB0EB9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19F76A67-D0C2-43FF-AE1D-B3B3AEE5452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BECA71A3-08D7-4C64-9BCD-581AFCACB5A5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F38413AB-57D3-48D0-BC10-9EAF447AA47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5494AB2A-05AB-4A4A-97D5-440E7C06BAB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35A72B58-859F-41FF-B65F-F84BD172E057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561F6FC3-5391-43DF-B213-2396347C4C9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D707EFE-A519-4F29-AB7A-E1C2468CCD8B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2B192E57-182B-4E89-9847-86D29FDD7CC2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49782C97-8E60-4C21-8A56-16B8E79ED4B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C824E7F5-20C1-46D3-8B4B-59140A264DBC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09A8B666-97EC-4A2C-AE21-AB90EB4D6733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F3211050-F04D-45FC-A51E-1AF5DF0A30A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64F68CC9-C8F8-41B9-8DB1-86C96B7E9AB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2C5CD03C-290C-4750-B703-2A0DC5B2FF3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E7D6A286-2D8F-4140-AFDA-3A214CA19325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F160ACBF-52A8-43F4-8329-896A3FB5A1A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0D6CF6D3-5DD0-47B1-B0C0-5E3F4127EF6A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FA966ADC-6EAC-4B42-B4D8-EF4E72F1E2C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E16FDDD8-9450-47AB-84CD-905DC211E22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86ECDCAF-6DEE-45F5-B73F-8D382E331F2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81F3E21F-9E81-4DB5-8EFD-630FEAB021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531119ED-C24F-4828-B880-018445A20A6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4B2E0607-284C-4784-B302-1990F048424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B296270E-33CF-45E7-9ABF-1FEFEE80866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616A41C4-C106-46E2-AC75-302CC6D412E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DDA57187-CD76-453A-AEF2-39C8104B264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2519D1A-AE03-432B-A730-3CD63CA6B1DE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28D20B10-BB05-4EFE-9164-FBEFBF3259A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8C0B2A9E-B6B9-4F04-A85A-D25FA33EB28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357061D0-A72C-4C8F-B12F-3E1FAB4AFA3D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2C18A3C0-68EB-4B97-92A8-8E915F32604E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0CABD219-E7E3-49DD-AD94-C3DC41E4088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A34B3B5F-EA79-41D7-A555-01096142D5E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743AC187-8C70-4922-8065-97B281D8DC00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B3E56F75-C4B7-431A-A118-AFA8F2F625E7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72D53A6D-2B42-4308-BE23-DAA1A9464A0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310FA431-B947-41E6-93B2-A5A9DBA73F3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12982E88-DFDA-43B1-BA32-A1DC45F26178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6FBD9BCA-3FCE-4739-9291-AB76D12F6F52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F8FC3529-4C31-4D57-BC72-3EA084076AC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8F641E54-CFAB-4537-8186-4A8376D3F0E1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F4B9108B-0CEA-4CAA-9C84-1A8F5EA7F2CC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4EFE70E8-83F5-4B80-B64F-D702F2EBBD80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7E9E2709-E90D-4C2C-8298-C66B7AF7B84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41311870-AD1C-4F42-A046-5B6A50E89F8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FBC91389-D520-4BF2-A9FA-F6A05649711D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53324548-AA43-4A89-B284-4B49E7D30C38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F839FF7D-D758-4132-AD84-A92ABAD1A431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1DBE3E1F-4C37-439A-B8F8-C2CC9B6901E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504255DD-A846-46CC-A056-4AF0E0411DA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F5E9E6E4-95E1-48C5-B4E1-817141A586DF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391F2764-23BE-438E-BDAB-381C6DBB1BE3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F32177AC-4935-4783-BB0A-FF387D9DAC14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34E64376-C998-4BE4-B7DA-3B9E28B698D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EC16C894-845A-4FE5-AB0B-96164E193751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0C4F1D34-FBD1-4B7F-AE7D-741BAAF64A3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5BC3F305-317D-41C2-AEA4-75F82BB20538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0FB76590-E945-4179-A30E-690C7204EBC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B77996CD-1DB7-48AB-9AEA-2B3A33B13E8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5B9556AC-1C33-440F-ACF6-C9652671B27C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0D476DBF-34F4-402B-B7AB-BBB5B2837AFA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12CE115A-3DBD-4028-BF8C-F1BDCAEEC7C9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4291E5E6-4527-41F6-BAC5-7EB37828BC3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E65D3DC8-B2DD-43C6-AE14-885931279FA0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7CBF5DA4-D4A1-4AFA-8416-688129322B4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25DEC6FC-67DD-4E3C-A666-410BDB585FE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55FCD9A-DCCE-4981-80A1-555CF81FAEBF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EAD33F5B-A149-41BA-8FCD-870FFA3C2985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A5859F98-3E76-40A9-B55C-CA5ED7BFC6E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8DD94B34-7CA0-4BCE-BE51-A9FFCB1AC09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6D85A33C-E428-4639-B8B2-752C670A5EB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AD3C2264-75D3-4B09-867B-1BE78C9B565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E39D2787-4439-49C4-80AE-0B52B97A7189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A5ECA9BE-58E3-4A16-9DF9-73480AA5C52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BE740694-AA42-4683-B5C2-97DFA355B1B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964314A5-88A7-4E6E-9151-C6B86290C192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7C9F976C-3012-4F6B-A8B0-C541D740D690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76C69BA7-5EB1-4D0A-96C7-5E3E0B6FA8C7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2A7ABF2D-CCD4-44DF-A312-652036AE6463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A96FCD81-20F6-48B4-8868-9387939BA341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CE23CBF0-8863-4290-8A45-26BF82074716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015B17E2-2916-490F-88CA-33D01BB7D773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60E0FE85-5974-4AF7-A54E-D13C5B0956F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13824A57-CF14-4EFF-826F-8F63B32089A9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FABEA0FF-6727-4866-9EB6-74D65376BA9D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2701BC0A-1001-4967-A3B8-B3143FC4BF9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97A93AC4-7DD3-4C54-8EDE-2195436AF9E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6A1A160B-5F5A-4D9A-AFAE-55973B521275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0962ECA7-896C-4C70-81FF-07E4428502D3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E58E83CF-E6DA-43B3-A26C-6B476E5C9C3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86B59D26-B524-40ED-A0F7-3264F65D496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24A3A14C-DA34-4C4B-9C1C-BB9D0FFCA43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8E344C94-61F2-42C4-A604-76A8365C5DFC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CC7C0F63-4DEF-4C25-9B93-BF0BDC6A4EE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B1D3A978-4EB4-43F8-8D47-A4A547F8B3B6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6F8578EE-AA94-4FFD-824C-65FA2A082135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488148F9-F1EB-4D40-A21C-355A3A3A822A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19ABCDBA-40B1-42D7-ADD5-EC2830527048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C21DB440-814E-48FF-8C72-18E52E2521E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56A3C6AD-4FE6-4AAB-BE72-19A67E858D9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1A6C7DAB-B9DF-44E8-8D23-CB0A5489B286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2F90C923-0306-41E8-AD08-2A29DC4CCB1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545DA62E-CFC0-4C14-A251-8785DEB2B660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551D21A3-66E7-4254-8E08-9AAE286AA3E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59FC0C17-67F6-4108-BDC5-F72953C565C7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DA27248-EF45-477C-9667-4156C36E580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2F156384-344D-4B69-8417-47B6698017E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69271CCE-788B-4F5E-A6DF-EE7F5133CCC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5A710CBA-5847-4D0F-B120-9C7FF0F2061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B006B1AB-1700-4662-A88C-77325A23EDD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E361AC5F-8E6A-47A3-A194-A64F6DF4E42B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6E7054F6-FE3F-46BC-9DE2-00E28520F828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1A0BA6A5-BE26-4347-8E2D-621EF6B4B64B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5DB8D66A-9DB8-4733-815A-A992B81187F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A162EAB3-4456-4A28-8746-805D86B09A00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96523E9D-16A5-46D0-B886-EB843452AE9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C75863E8-9182-4979-B041-6CD0F975331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C7ACA453-748E-4E21-9093-AABD971676E0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4AD8E48F-952C-46FD-8DB1-DB9DF665544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FBA68387-49C0-4FEE-BD25-E05E8F0DD22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6DE3CB5C-4123-4F01-8464-0A8BD08FA5A3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93AA5AC-BEA2-4EC5-AE51-F75BD1227004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D1C98599-98A2-4AF0-B37F-2D0B488B637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B58EBACE-8010-4B72-B3FD-D2A940AA1F3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6FC8B8E3-5C59-4E7B-B4E9-B151A60204E7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3D6211A7-9079-4C16-B174-4E43BBE8DC7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C15FCC41-AE61-4DF1-9843-63BEFD443E7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B7ED58D2-90EB-49EA-A95D-58B9BA48211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098FFDBE-D728-4A97-B0C9-C6C599076DA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8D9777EC-41B0-4200-B676-60DAAA715A1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BE2AC55F-C447-43DE-9D72-FF70989E8286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83AD17D0-5BFC-465A-B8B1-790838D61774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B5EA7057-B634-4D83-A1DB-6DF9DFDE564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D725A4CC-4054-43A0-92BF-67CA8F9D10A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3365F263-4E7A-4A71-8753-A8E23A8042AF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CB0D0DE5-22D3-44C3-ABFF-D2AEA75F1C4E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E903BE41-6F78-4A43-99EC-37F59043CDCB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46C00068-9F98-4924-84E2-A082CE6548B8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09254EB9-9582-4A8A-8B21-026AE4877C5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B2C4B3C9-8567-41BF-8F91-40A3C1937F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7EE6709F-6F86-4425-80A1-D44C7189362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19079994-B7E5-4D8B-8B52-A8A57FBFAAD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AC0AFE2B-3A89-48E8-9D8A-3653987C0AF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A35226CF-9104-4E34-8D45-7AA2A0DB66D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C17A4104-16FA-4FE8-B311-358F9FBC6F7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953586B8-0399-4753-A5AE-AD833D00BA6A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74E5FC55-A548-445A-8C9B-2ADBC178FD5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9D949169-7592-4302-A44C-AE575390B22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8B2039A0-9E4F-43D6-8D3A-469732754EC3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222F6FD9-A01F-4C92-BD5F-8F5952E6BC2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7DC77AE2-BBD2-4DAF-A7CD-1577FFC9DC3F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DE03683E-C399-4AFC-9FCB-8D68F60A406E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9F26F587-03FD-4B8B-8B20-47344499644D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DCAC6FBE-8F1B-47DC-99ED-2933F9792628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C9F2AA07-5D7B-45F8-B65E-7A5A27415E38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CBDF60CF-2ABD-4D0C-9573-0991A0581A6A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F662D02F-098A-45E2-82E5-9498CFFE026D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3AB1C3C6-C819-45EB-8C1E-AEAD9C9C946F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CA6C3B88-99DD-4EFF-BCE9-D846352E9C31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3D568F3D-B2BB-44BD-AF39-3885D5F55055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1FC66768-B0BD-429B-A2D3-4EB7D71231B8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D92AA1AB-D86A-426D-B6B1-52508C77A7F8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CAC9795F-D199-42BE-A565-07CFFBE2908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C69A8735-8F66-42D5-AD85-F92BB4824DC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E173179D-FB45-4ABD-A3E2-34B29597B641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36F25E0E-7B25-4F0B-AD78-61026F5A4C9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7323FAE4-5A43-4C4C-8640-D9248EBFFFD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948E8AF5-9185-42A3-AD3F-1CE7F3ABC958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171F747B-D7D5-4EB3-8F60-ABC19235AC0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AE55E71E-2165-46D0-88A7-8F7663B006EE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E39564ED-69E0-409A-985B-26D98D2E916B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96563787-951D-4D42-93C9-1190E48137A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280412D6-9AFD-4674-9E2C-5D5BE42AEB9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BDC76417-E376-4327-93C8-9141BB5E3077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CB7D1CF2-0DE2-45FE-A383-F10EEF563251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AE1F24BE-8F26-433A-B5DF-B11E669FE06D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C10C3889-2F9F-4978-B5CF-55AB78948AD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0F9DB3D9-314A-43B0-8159-3A5A0EA06C55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4AD3F0B6-718E-4D95-8FAF-0F09959B94F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5298DCF4-3F02-468D-9912-6E2865C09326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59E2E9A3-F756-4EC9-8D06-D14AB914B52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2D1F00D3-A5C6-4C53-8E74-1F3C6408A1CA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CD64AABF-D7C1-472F-998F-990CA69230F1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ED027E67-15E7-4002-A885-06305F8C2D5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58C3F3D8-62AB-4E4F-BB57-51DC6084BD1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B3C44F9E-D4D2-4AF1-BA2E-5060B99D4C7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697949A7-6FBB-4DCC-A19A-F643EAA93AF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A3499AB3-A74C-4BCC-B848-0A78E3CEB86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F9463DCE-3224-4562-BAE6-E44DA005016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11EEAB83-A7B0-409F-8572-824D16C8CA5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E95DD128-73DC-4385-8D08-0EB0AE99310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E26E8B65-4048-4277-965F-B8EE929DC41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5F79FA68-D9D2-4B10-8221-B46FC85A50C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D4FB4AEB-152D-4688-A7C6-4AE44B11C73B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F5D7CCBE-BD10-4FC3-BDF8-9A7CE9DD5A1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362467A0-C92E-4AB3-A051-F71A527EF2E8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53305EB1-19BC-4CF6-8C42-7A78D8BDF15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032E07A1-796F-48D7-9D29-3F90EB7C335F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7F2304A5-DB9C-4143-ABB9-8DB3E16114C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D3070686-2BFB-4B74-9E27-3F7E3A9E87C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3777F9FD-7A7D-4007-89E4-E3B28BBA0DD0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1AC1598E-B799-4E95-9D0E-CE69887E28A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31031AD7-72F1-4DD6-80AF-B38352ED7F8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13CE50E8-397A-45E1-A1FE-3EBEEDDCF98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86BC6E1-1ED2-4C81-940F-D8A89C8C4AA4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0251EC76-2481-4E15-8755-AFC9A87335A5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D626A261-825D-408F-B739-11CCDAB9A80B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8A6224F2-5690-496D-B5E6-FA6139622F0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1032644D-BE77-43B0-9198-53A31A10ACF7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B60A52AA-ABAC-4ADE-989F-CD1390A1630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720B914A-2418-4C5B-ADA2-4D86560D198B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4912AA7D-76FB-4DFB-B901-37D4841CB8CE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CC0FCB1C-6D3E-40D2-A9CB-03676EC87533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55B519A3-056E-4A8D-9110-56099F56832A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2A1AED64-3C37-4AF2-84F2-0DC5B95A08BD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821F3451-0BB4-4092-B500-E0184CE8FE9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E173183D-4C3F-4DCC-9C12-DB16128F4E4B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7D27C438-81A8-49E4-A67F-4DCA0AF55262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B11680BC-6023-4EF8-B73D-1023620201D8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C0EDA73B-6C58-47F0-B04E-727D69D0BEC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B7D03E54-0549-425E-BD33-B70E340A16C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FF7BE60E-E4AC-4034-B793-B1822BB22049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32D736A7-A669-496C-B56F-6B58E1AFF25F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88AB6A51-77C8-42F2-BFDC-50CFA743F9E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6CBAD555-960F-49AA-84A6-03E2011273C9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AAAC6C38-6066-41FD-BABB-C5F7404C5AEF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31A5DE17-643F-429A-841C-0F38CDD85D2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30B93E15-ED2F-4A81-B739-082E133654B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0E7B1F89-D0E9-4D41-A86A-7CFD4EF00B8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F6F6E4CF-0C7E-42A6-8A94-72A79E7849F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EBE6C051-FC9C-4261-B3EE-EC8616597CF8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340801EB-AB68-4BD0-8CF0-74493294BDEE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E3786C89-E7F7-4F0B-B673-83ADA3FE25A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CECB0C3F-30C0-4300-8956-1E32A5419BA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A4818BA2-868F-495C-96F9-1385BB0144C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15F47F78-0C4E-4BED-9049-F4F62C2FECA9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6DDBFB69-4FB9-46F0-AD00-302C504257A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AC5C1D78-1D73-4140-A772-67912DFE311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04300F00-3D8A-4C68-ADFF-755C72EAC9A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F6AB1895-87FF-4849-AE44-245EE44543B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81ED771D-8DF6-41DC-BBE9-E0564B52B08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48F46322-F760-4D41-B92F-C3ACD8657E52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C35F8787-D3E2-4A11-AAD6-B0A5531447B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B8AC3172-CF2C-48D4-8983-E18215F2ECD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92BD6F29-71B2-4B8F-8E9F-67A9868FE348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1958F3A5-8AB5-4451-8991-EF060A45792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C9CD7DD1-A5E7-41A8-A33C-A08FB46D57FC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DA6752E6-E5E0-49D5-91C6-163178597CF9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5414B44B-955A-4C53-B654-F30D93EC6087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BF4682D5-930F-466E-8A86-0F2EE428EED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441BC850-0F06-4FDA-8E5C-8597596EC802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5393D1AC-1C20-42BF-B60C-7FFF953BE4B5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609220E1-440C-4369-8BA5-525F3FE2EF73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0DD8FBBA-31E5-40D6-904F-ABC5DFD13FB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F875BB21-E736-4929-A759-1D7DC92954B6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8A1233F2-8488-488E-A15B-04B3E5D1B2BD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275033D0-6005-46FF-B8B4-B1BB4C50FCE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D6804D36-66B0-4101-A050-061F231C2BCE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486FD6E5-99FA-4B49-A092-90AD1E0E2B7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FD2F90F0-CDAD-4AD0-A5C0-678E4E76A483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58CCC566-6604-4789-B327-26547DA4278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6E4BA029-C80E-4324-96FF-AB4A7F6C74D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079FF73F-3F7A-4C00-B3FB-94566AE5254A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8C38B470-C729-4D4F-A4D9-1FAEFE186482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93C5D46F-3F12-44C1-B064-4679DAB6A13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DFBA0949-7313-4299-88E1-A03B3AFEDAB3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EDD82B65-83EE-4FBF-8163-5E3725F52A93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361A5235-2CA0-4C31-BF9C-95D175649C89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7C6F5891-954C-49E0-81EA-4AE2E3F229C4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A3462826-4C81-46D1-AFF2-6FB96DFF721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FB39846E-AEBC-4AA7-8761-01E1EAB7D9E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E812CEB9-47D5-436A-BC5E-26898E6913F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A7A1917B-69B4-4BC8-9C59-40B09A157B2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9BEB25BB-53FB-4906-A643-433E505FCB05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6027A497-91CC-468B-8123-16249DD86E0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045718D1-386C-46AE-8C6E-CE43429ACE80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66C00DDE-728C-4996-A19E-B88EC9926B6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635F4810-1456-42E5-AC18-1E258FD7462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683B3CC7-FDD6-467E-9C57-5B71AE73E32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72CE2DE3-47A4-4A12-B4AD-AE88BE3A476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9C6B4D2D-63F1-404A-8196-1152E525C90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A7054C3E-36F2-438F-B818-922A317C5639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C3DC0698-ED28-464D-82E3-FE030A0A111E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3C49CB99-F697-425C-B9D9-0F5D09304A0F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B508B199-727A-4876-9916-2B043C3E56A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CC2E38D4-4843-49B4-B83D-59D3CA60F37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A95C4343-7828-49DC-9012-E1D06E05026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1751D10E-A42B-43C4-BA9D-4276E2AF6264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0EEAD6E1-31A0-457D-9490-1E8E6D33C98C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9CBCE350-30E5-4C69-BB6B-880D7E778EC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92930536-0C0E-407B-972D-530F74AA251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3DE7D04C-71C7-4B76-B035-0FA8F5F52F90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15334603-6D22-4FA8-91E8-9D39D07E02A4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68810B9D-AC25-42E1-9BC8-832FBAEF86A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3A4F8B6E-A6BC-4325-B2FF-F4281862BBC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163A6932-82E0-47DE-A202-66CB47ED106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3FB185D6-0E9B-4D69-A2D8-F8F51EAF28AE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BE50029D-2BF2-481D-8CAA-71B746F78D5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034A72BE-523F-4D3E-8AA5-B5E4A86B3EA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2A57C8B1-8030-488E-BFBB-FF93A14EF7A1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70A256B9-0F75-4839-AE6E-2FC23FF1F06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4EF25DC1-7D23-4FB6-B4C9-69202BC553CD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67AD56BA-6BB0-47B1-8DDC-A4A7E3C95E0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2DA1EBBF-0E7D-4105-90DA-AD5414CD3E2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527A1008-0E74-4005-9697-C0668A61264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F258A1B3-E231-4BE2-9190-6460D4CAD2D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6C750397-7FDD-4E03-B441-0255E3D76EA1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A0B5D9F9-BDCD-4B03-906B-89A2B70CB3DF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5A2D50E9-DAF2-405A-841E-9190060E6285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A0A7BCA2-72AE-4E40-9EBB-41385423C95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E1FA86D9-8F2D-47B2-9841-7A6E0660BD9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F492E9B1-F14F-40D1-AE01-4B3BF70AC2CD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BA0534BA-A8CE-4AE5-997F-48895E521EA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19C53A4C-E7A8-4AD4-816A-2036FA17DD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E04768B1-D895-4E86-AE83-0D2E4A54A7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85468F3B-513A-4BE0-85C6-617BD2167F9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8AEF7DDE-0954-490B-BCD5-25DDEEE49CFC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621829E-4CA3-467A-9F46-5FCF1988DF9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CF84ECD9-0F36-4DE2-B85B-899F9D23F563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94456AB5-035A-46ED-A279-BFF0576DF09D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0AA0D984-11FF-44D5-85D8-26D78E5B87CE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694B779D-66C3-45E6-98EA-A112E8997AC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EF683C57-BA1F-4B26-B56C-081EE719CC85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805374D9-0AC5-4B3C-8077-7DD58EE98930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1F6D1A60-E93C-4813-B6A8-0804FD8DE4BE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C2139951-285E-433F-B888-C36628552764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F9BC31B1-DF1B-47D6-91F7-0FBD442315C2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1DE0C4D7-93FF-46AF-973D-ED2F2156F37C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73F7BE10-7349-44A2-B613-C2B4C7DF5F14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CF0B16D0-6584-457E-A0D6-4134C6C278E4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13EACC5D-44F3-4AF1-8964-799C870BCB3D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C6010766-690F-4BF3-885A-6E71659A4617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3AD0F111-698B-4060-9A30-AE67D382100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5E72C9E2-93B9-4E52-B4AB-4AED3B63EFAF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1619CC8B-B84C-4545-A03F-D6A6F7DEBB1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FD6FFC54-81D1-4A18-B625-0E85556F772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B8B4844A-7A30-420C-8AFA-E2E734EE9EB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1A78E098-7B2C-47A6-B3E1-52543D2CAD9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E89A3F32-F734-4A16-AF4D-01F4FFD11AE9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969DA93-EEA1-4233-888D-A5A939EF7C7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C69AE1B5-016A-4943-86D8-2BA6319E086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78D32A77-CD3E-4E0F-9933-A72EBE39E6C6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36553D7C-71BE-48A1-98F4-19D821725CE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0FAD4629-D49F-43A6-A648-526DC18DC74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E8366CC3-ADBE-4AE2-92F6-398E64013E06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DE453CBE-2B8C-4458-A516-F72A1624894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E89F47CA-ACF1-4ECF-A8B2-8220A3C05B4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BA0F8222-BB62-4C36-B060-6A6E72ECE9FD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3FE84924-9FA3-45FB-BC71-7E054E607DBC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BF70553B-4581-4F71-A401-081516D79EF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A1A95836-1B58-4D79-86C8-92A8C85EA1C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E7766413-C180-4AC2-A67F-45EA7B3FF972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7013B729-09BC-4216-80AC-1A8642BF5BBE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262AEC6D-F4B4-4A54-BF44-248B2C6E6FBF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843AD8A4-76D3-4ED0-B05F-FE904E5D56C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76BE9332-9152-4783-A1A0-CEDA8F07D443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26D12BA4-970E-4F69-8CCA-B9B799594CA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7D400AFD-BFD4-422B-A136-B7479175566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93F00E8C-A1D4-4B20-8695-81FE9765A0F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73BFA172-3510-4111-A198-BBEFFFC22D8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92BD01B7-DA15-466C-9172-1C1CE096B6F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C1919A20-D887-435B-804F-E57DA3F994D4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4ACB16F0-71BC-4B86-A534-1D4C9A58556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A31C2A16-6E5C-4E0E-A35C-2A6373EF69C1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7EC37BA1-76A5-44D0-9C47-1FA8FAFBC217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A32F153F-2F50-4CE6-B0C5-9C587EC6DEF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DC46DFD9-05E7-4F38-B893-F2D37AC227B6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13F16104-9B31-410F-B6A2-B825A1C3935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1F25E77B-1392-445D-AF1D-F26C1EB844E0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734E33CD-B82F-4DF6-A02F-4BD7B01CF3C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6C853911-1219-439D-B479-ED09A03E8609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D97F44A6-0E69-429E-B652-5F0D5DEF280A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821B8EAE-ADC6-4A41-B2BA-1B7F98F03279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E448557C-392B-4489-992F-AC15F66D99F6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938CFFE4-03AC-49C0-876E-6B451A7A047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A14FBFDA-5A36-4E0C-8131-C9F8F61797A4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5F0F78B4-B57C-4562-811C-6D9A4735A0BF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6551407D-B1FC-43B9-BFB9-0855A87D513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701F00D5-561A-4397-84E2-EA64980D270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27605304-CD1F-4DA6-A442-CDD676B8B7B1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D592F9FB-2E49-4A79-84E1-69FDE4FA17D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1107FCB9-52ED-458F-9617-276812BC3BF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E568BFA9-EE92-44D4-A2FB-D91F0A1936DE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BF0DC4AB-A792-4B15-AA4C-FB77D4462208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71331E1C-45F5-4F75-9880-B75B11BF9BF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3F1DF0ED-18CF-430D-B874-001E415628FC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1956AB7D-BCF2-4D5C-A4BE-160DA2F0527E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898FB279-62C4-484D-8C21-3FEB008AA464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3D6A411C-37D4-4AC8-823C-8167D5C574B6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1E9A3445-4F24-4DE1-A04B-9A0BA62945E4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3FAD2F82-9FDD-4987-B73A-EE182E82F330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5B5161EF-C7A9-4A22-BD5A-BF78B4EBC0A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97050218-6727-4906-BA6B-AE3DB06E608B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485DB97C-970F-4594-AB02-7C45EF7500DE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6510EA5D-A9C8-439C-9269-65796976BE96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6C1B16AB-C303-4E8E-89F0-AB430C0D93D3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2085C74A-83CE-4834-919F-B1D451AF7B69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59DECAA1-2396-4029-9859-345554A8941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9875CE0B-C412-4E55-AD06-FEECEE75A40D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F6EA4C4F-9512-4039-90BA-86CCA2590A8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D4C6B4D8-25C7-4076-AB38-D0D75D3FB2F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0EB2F2BD-30D8-496F-92CC-DC1225CD0EF0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B20C95A6-5CAE-45A6-8F96-BC01B1F3B2E3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E352C6F7-6AB9-4610-937F-938A3C146C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C8FA2360-5840-4401-B1B2-962CFC11D192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871D0F9A-6D79-4902-BF41-6E53F7EBC2BD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3B5DEAC3-1EC5-417D-A7F3-0F8A3AE6F6B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26501EB4-F593-4D9A-BC59-F01649F90AF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3377A5B8-7C41-4029-AA5E-2D869EA7FD14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D58F781B-14CF-499D-9709-FC6B9A68E18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36F6767B-0802-4CE0-8050-700812ACEBE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F71B4F13-6152-478B-BD6C-18A12CAF03F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54E4BED0-CDA8-4D19-B5F9-BC4ACB1B789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36C99FAE-B6B2-47A4-9062-A4A01ECD2F1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2650CA4A-0EBF-42E3-9EC8-84B0E29AA613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5BB57F17-111C-4BB0-954D-BAE6C7568BE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F74A1163-E7C6-4B90-8007-BAD29864FD40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E9BA7072-B775-47D3-9F06-A1416225FCC0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1B3A420D-A582-4BA6-8CA5-31804023D0BA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636A7225-2AD2-41B1-B326-291ED3CEE31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13D0450E-BE69-41B2-8EE6-13814FD5C5B6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D5A4E147-35A8-4FD2-8FF9-773D8769FEB1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4CFB4846-9E15-4A4E-84B9-F56A68D11C7E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6961CDC5-E948-4736-8B51-F8AF7F35BC1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853D9EC9-E575-4AD5-BE8F-104BC752DA69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90C6129B-4BF5-444C-8089-5379980E7FE7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B1EC2EF4-AE9D-47A1-939B-7F88A94C1D3A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44EBE795-55E0-4671-9607-A9531B2EFF14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129FD12D-5143-486E-A36A-C5659BDF4DF5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07F5EA25-39C9-4139-9CC5-B134A697699C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4F7ADF11-C426-4FC7-A33B-15F38A6225D7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16FD5465-2947-459F-A7F0-F432B6E6A1E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74C2EF37-DF90-4A8D-ABC4-9F3FEA6510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16819F71-E2D3-439C-9581-CA0A1084FB15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AE81B185-55FB-4938-A90B-87798D871C94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DCD3272B-FF1E-4D11-8EC1-EE89B73037B7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5072CFFF-E20A-4E4B-A7E4-5F5471A681A0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1140B7AD-E13D-44B4-B193-4081C7E5E709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3A793234-8448-40D4-BBA0-1CB41E38AFFE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3212AC13-BBBC-4524-A56B-4D577C86C581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7C7CC49F-A823-4017-AE78-C9F688119F9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BD3235C6-DB8D-4FD9-8136-55097715478D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94A66131-E94E-4491-A95C-9DAF7F531CA2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A7279202-57B8-4179-ABBD-A0DFDE20102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99B21563-CECC-4D78-993A-7E073C11BAD7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061FFDA2-4E52-4A4A-BB72-CAC99F2653B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F4FDCA7F-341F-4180-B37C-78B307F6E290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9DFCC145-6D49-406E-B290-07A333C3BD0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BDCF85C3-12E0-42F2-B457-94999F850D9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68E97159-E238-4AFA-A240-6A6E3BFAFBE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D3100626-F12B-40A6-AA6C-11F620FDFE7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6BAB2113-3677-40BC-8D21-A0BA4B18F2A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65102B05-5AE1-4EBF-B8AF-47ED6183AF3B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34340C3C-F0BF-4B05-812E-F2B7C0CA821D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D1103835-4935-4DFA-AE7A-4E6AACE5DAEA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C8AD8EFD-E525-44C8-BC5F-E994A3E521B0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35F47264-AF16-4790-9A1E-F7DB4D97DBD6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6F022C23-10F2-4C81-9B1B-E9DF401524E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084BCB55-CCC3-49A2-A571-FAB1E3CFAC74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F62BF62E-9C46-4A80-92C2-F01D6AE19CB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25B7CE9F-2B4B-432C-A71C-FCD2C87A18A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3BEEA15A-B7CD-4F1F-882B-8BB7073932F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024D72B2-4A16-453F-8338-2596E55F28B4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2CB65F0-506B-4274-B045-831AAD3CC6B9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71FBE99A-86BD-4A6B-93DD-83DBB4888BA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7E48B1E9-3F83-48C7-9E69-900C10175EF4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D9CAEAF3-B20C-4978-BC02-9AB31B3F23AF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236152A3-14BA-4660-9482-A50438B67C90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7B163CF9-1D8B-4400-BEE7-753335B4816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C6EE3D8A-2072-4C41-AE4D-D6A10753EF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7C270E0C-394F-4AF3-9BBC-ED09F80319A3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EF7D15C8-1CD1-4442-A5C6-C6FA50EFB81B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773DE5AD-DA75-4E87-B3A4-CA0526305CED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A8FAB61C-5AB3-4F88-8F45-B6805C26605A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CE2D0324-6C53-4C8D-A5FA-BFD7E497272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A0F2862F-4A3F-480B-90BA-2735714C9D6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FA8883B0-FDB9-4176-881E-4F9C079C99AB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1524A85-A3F6-4EDD-8CA7-8BEC6D29BC08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ABF3360C-BDF3-4642-88E7-470092B2349C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DA2F541D-E1E9-4778-AB4F-C523E27F2536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C124E6AC-4638-4FB4-B1B9-16906AF9D17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B7EBA623-4BD6-4F65-9347-3E9D73EDF0A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C4FBD844-BA3E-4CF5-AF1D-77FC0126B8F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AD6F7B31-B649-4FB5-8A30-1B25057BF2A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529AC8AD-C52A-4F60-A1F5-E2122FFBF63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D6F216D2-BFEE-4288-AAD6-42D7103F566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571DCE5F-5D41-4339-A423-FCD3DF56CDA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20ECC47F-D0EF-41F0-8554-38130FAF2D88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75D1F639-FE3D-4B42-B55D-19EDA3E6B30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196CFFB6-19AE-4E2E-9A5D-C73E2E92B68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772D5B5A-CB1E-4CBC-87BF-4F31689670F6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2D7DC114-2FEB-47AB-8628-B4D772017673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F4DA1BE5-24F6-428D-BF0B-CB5A944D873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116169E7-E42C-4F57-9BA1-841CA72483F9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FA738EEF-3E08-4663-9227-BAFE143B4328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A20B31C7-8B0E-4625-8A98-76EA56F0B7D5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48DCEFF6-AD87-4245-8BE6-2322914A4823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51CA1642-613D-4293-9912-E0D197A439AC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637E51F5-E972-4ACF-B8C1-F4B781AA05B5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E90CBB9A-4835-47EB-AA19-1CDFC182E9AE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646A43F0-0F6B-44D6-8F4D-3701ADD37030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D8B65960-2381-4C1E-9417-8C2C2EF5C646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53AA7EE1-461E-4D7A-A3E5-767A4A6C000A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CC6D8422-1492-4278-A069-490AB62FF58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B0993E4E-972D-4B60-9936-1741BDCDE83A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4EF2DA2A-AB82-403E-9FCB-7277868ADCBD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107F6D8-48C1-4B05-9BF6-7964E1B72228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713CE133-B18A-4764-A2A5-6746A86C765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13CDA1EF-D7FE-42AF-BB95-D0A02783A005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B6535D5E-821B-44C6-9494-DC916B4B3EA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DC91CCE0-6B65-4E61-A967-96135F19D77D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4C79C79C-8DFB-4509-A642-725B2E7F148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EE0F883A-846F-4512-BC0F-456344A0E795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2464DDDE-8ACC-40BB-8BA7-131789AAF2BB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93720BD2-EA3C-4A8E-8577-5DDC27FAEE0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01ECD9E8-F5DA-47D7-815A-9070C3140B7A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D7B70C8D-F00C-40C2-AB23-E9AD6E9FE37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34607B1B-F4E9-4082-9D3E-C988A854A0B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948F6C76-E671-43DF-9254-02348E01F3E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11673129-C6D6-4F51-979C-065E3D41C236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8AF16AAC-4EBD-470B-88F8-C4772E7469A3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FFAF2CEC-4EED-4EBD-AB68-0706F32D8C1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1FBBAEE5-1E5E-4028-9A8F-27F8F051C451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976DD833-CFAE-4F7E-B9F2-04928077A76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6E00A4E7-B60F-4567-A6E3-2AD01948C85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6EF137C4-284D-4419-9FA5-F6BA2483B73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3F78321A-D1C8-4EB3-87A6-F1BBFC96774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48780623-981F-43F3-BBF9-449C47C8C1A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296B0870-DE45-4CBC-A88B-26CB38F8D84E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4CED6C1A-CB7B-47D4-A8B1-0FA83515E68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A87B65DD-BCC3-4C99-B7E7-23AAD68F49B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FA74DF6E-5010-498F-9C51-8E758924A9C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C2C66C9E-70E9-4515-8A73-C6F5663852DC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6C57E089-3AC9-4A7B-A460-E0D1062914B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54ED27EF-2B2E-4320-99DA-33FAB9C2430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BD484C0B-BCD1-45AD-865B-A4E68844D68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FBC2634C-FA7F-4C58-9EAC-F3616B8D6C4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0AE88765-C487-4E85-8EF0-A5DBF6C88109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4E14FC23-C8C3-415F-A89D-4E6A3D76097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5539F73C-C125-4C7D-B288-A8F2E4B70FE3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62BA4DB3-FD0D-4FF3-8BEC-D17FEADC8E4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847C4640-C684-41F5-B2D9-57BCA0B7619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C64EA490-1812-42F8-B57D-B2EE649A21F1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BE3B9082-63F6-43FA-A7E1-82809A62DE2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85BFFCF2-E3D4-4126-B368-0CFB5C74942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D30C00AB-2DE6-4F18-BC3E-987E6E0B1AEC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B1C782D4-42CF-41A5-8FD3-8A7DDD6546CF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1ACF0346-F754-438E-8850-BAB7B0A1132F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62C80131-093E-49D7-8A9B-C94A946D633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982D48F3-3CA8-477E-A7FC-587C666F26A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F74C544F-B4B0-432E-8E8A-8A4F748E65E4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6F410D3B-323B-46DE-82BE-78A0D3C53E56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FFFFE093-7698-4BBB-8DD0-5E88B2E05F65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5D61FF28-2638-4D3B-AC4E-C86112A88184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E9349D61-276B-471A-991F-00A50D9B4873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9BE3CC33-BFA2-46C4-A8BE-538AECBF19A5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6AA7AE3F-591E-4758-9AF3-A85650AE487D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C860527F-4B3A-46E0-926E-2F1C77212233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F268D014-BEFA-42B8-AFA8-394E0B956CB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FF260870-BAD3-43F4-8387-55990E60CC75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CDAC50F6-90E3-4873-9747-B3CB5C0ED338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2A84FD07-8287-4E2F-93E9-7BE5D2DC37E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7F3E56DA-1A23-4DA2-9B79-023146E651B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E1ADA41A-E05A-4B7C-B146-8B4AB8340816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5D6D119E-A810-44DE-84BE-D17A6A48E5BC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12B3BDFF-2F2D-4268-9902-3019E68FE379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48E4CF93-EE0D-46B3-A5CD-7E3BFD6884F0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4C7FE8A6-70FF-4B61-BEE9-8D238CD5ABE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70613855-0240-4BE4-AE1B-90FC4F42C5A7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60AA18E4-1B7C-4A33-8BEE-4C61328F63B6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E7B7771F-CA0C-4311-BB55-DBF7A1B69E3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66797755-8E1D-4C26-A4CB-7788784D3FC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4A276ED1-FCD9-4E43-9648-656ECFB72554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0405D3BD-02D3-41C2-98F4-676120FCE1F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DF806D00-788A-4C87-A8B6-1BA2D0A3685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555828E1-A398-41F8-8157-0ADB7064872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14BAA966-8E5C-41C3-8E32-D57411BA6B4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DDDA0BFD-6ED7-4C8A-A0DA-91BDD6956FC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1968EDF6-0B02-4A0A-9FFE-F3A4339357C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24D2F2E7-6902-4584-9B07-6BEB7E010C2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E699D791-12AC-4CF1-A0CB-ACE0F3881A52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4F3122EB-D1D8-4F8C-9BBE-91B90E7BA88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7BE37B05-443C-4A90-9938-2258D1F660AA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5C3807EA-FAFB-4B7B-95A9-438C4F8127B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62631390-1801-4767-927E-7327FA2E58A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9301A95A-7CD1-4AF7-9693-620F86BA0A8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663F620B-D132-4648-AD14-20EEDC30C7F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3AB8C181-3D91-4AAA-8C52-E1357B9C199D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06DDC485-0F1D-45F6-B1F3-5E9B1C0CF867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46D3398E-71EB-4B16-AEC1-5D4CCFE8AD1D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0AEAFEEB-5DBF-4620-8455-563B3CDDF85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6107B034-0EA0-4A02-9D7D-7D12917F3FE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781671F0-89C5-46F7-9601-D5BA663177B5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0DEEC74E-69D9-41A6-B5DD-F0BB8B786853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D9A0355A-0A45-4B5B-8A58-B68997907AF5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4E0108E7-7C10-41D0-A72F-C13DF44170F7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47028222-2F2F-4976-B51C-7A799D39B7F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BCE2E3F1-8ACE-4507-B854-1F33684D318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463E2E70-00A3-4EC5-B01E-D90D17A0AF8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70553C6D-E05E-40E7-ADF2-156934374C57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99C21776-2B23-446F-82D3-2119281D31A0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3004606B-C83D-489F-8338-1514349884EF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2AFCEBC2-AB59-4B5C-97B6-004CE42639B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202F4638-1D47-4002-B87E-11C342B2315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4A5A83F9-1D83-4F56-A8E0-E1E46D10DD3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F21ABD55-6B8B-4BBE-B5DF-49FDEE0934B5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BA6A036D-FEB3-48BC-8A77-CF27CA614AAA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FDD4EE0B-CA8B-4D0C-93DE-F488C1BF249B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AD29D0A9-3155-40ED-B575-5A2F76ECEB6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CE066DC7-4CB3-4E6B-9F5A-90351B9EACF8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C58AEFEE-2E61-4BE5-B20A-70D0D0A639AE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BE315456-B710-4478-9BE6-9BE7833437C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83C4DF3E-2B91-4D49-A5FC-B3A72C5BEC2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F45BDF8C-0CB0-43D5-88C4-3CFF0C4F2326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D27E0A23-D2BA-46B6-9242-9292F0E1907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6AB739EA-BDA7-4C7B-BAB0-B81FFEBCE599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0AB4CA80-1614-4F9D-A6E4-72A47CD92CB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1BA71ABE-BBF8-4652-BFCE-66A96F20895F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DF5F0FE0-B423-409A-B4B7-168EB584C7B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F760789B-D255-4B23-9401-007AB9932726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515B8552-4A5C-4449-AB34-71191031C5DD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74B9EB88-699E-4A17-B1DC-D08C2F8D8D0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51839214-1A77-4B5E-BD82-644ACF08B8D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6BB3206C-CCEA-4DA2-9F38-81AF69DC5606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BCAFF8F1-90A9-4B7D-96D1-ABDE846719CA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3A4A005E-EEA7-4F58-B28B-3086700144AC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3E077184-4C6D-43F9-99D2-81E2EDC8ED6F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AEE728CE-2531-401F-8CC7-E111503962BD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A7D87BAB-E884-460E-8970-8079E262ECA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236A276E-B309-4198-9E99-86AAF026FEF9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91E58C31-3127-485C-8D9C-2239037995C2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6A7CAFCD-1E39-459D-AC6F-D47AAFD1917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894065A3-C6E3-4478-B010-5092192DB5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9752D66E-2CCB-4129-ACB1-C28F1027E6D7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A9801B09-53A3-4A79-87F7-4E2E6F2AC67B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BA693223-D605-4ED0-89AF-B7C1095FE174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58C219B1-8F25-47CE-AFB8-70E2F5DC537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967902DA-0AB4-4AAC-9AD6-B2665264B724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1E6805D5-ED0E-4FE2-AB4B-40A656E54DBD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C08ACBFD-3C63-47B9-8FAB-C4478BEE216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9DF1DF34-B10D-44F1-A777-A3425866D74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6A318F3B-8C13-4B1B-A98F-D2675458B21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5AEE5F6F-9073-41F1-A84F-B65812C50FA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7E5D30B9-0348-4888-A02A-BDBB1484425B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C623A7D8-3017-4869-97FE-649EE6F6AAEA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48D75325-4A55-4989-9AF2-3756C6AA71B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5BF0D738-188C-4937-A210-AFE5B9EFC51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B9499CAE-A953-4843-A522-86F2836F54B1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ADBA17EF-DF2A-4BDA-922A-6B9AB79B4EFD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693303F7-E496-4121-8D2A-F9C9DD11F3DB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6857AD00-4A6E-491E-8245-F868D835D822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D1B7B5D6-2546-4785-A00E-1D234F896BA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777785B1-15CA-4E8C-B435-2286D86A5C9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668718F7-7AD7-4F88-9583-4F25ED6AB28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D1B6D15A-D151-4E0B-83C8-7C9045761BF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829F4613-B149-4F9D-A8AE-86B199305B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76A3219F-0F4A-4FE6-BC88-28B7DB34BE9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26A5B553-DD8D-40C8-8396-D2A835EB0FD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3B61FF6B-9F6C-4DDA-BCA6-3D42B5D7622D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7C612D22-5A85-4D3E-807B-20E9B7C04FE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C91DE72C-E222-488A-95EF-621856095F3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1694B400-EB56-4DAE-B5C0-41D9268DFC74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DBC713C3-1B5E-4EDC-83DA-D0CC3D3A3947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D73FFDD3-F42D-45A1-8B05-05F0190F1DC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9DD7DDF9-F6C7-4303-9459-A9A8C35301E3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CEE2E4D2-F416-4BEC-99CE-8ADE89EA8FE8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DFDAB3AD-9BCE-4848-A6B3-18D7CCE56025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D782FEDB-0B0A-4BDF-BC0D-68BEA0456C70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F788FD8B-200B-457C-A252-7B3BA54B269F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2A6A864E-6F35-417D-86A4-78F5DC3423EC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91629432-9092-4265-A259-7D68703D045D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BBC5A2C8-0605-445F-BE27-579E5022663F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F30342AA-50F7-4103-9785-0ACBBD2B6B59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58D21630-1CBA-4FEE-A266-15B2CF73BDA9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8084717F-8DBD-4326-AAC2-E7527142A66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40504102-93BC-4C2D-9E75-90319802D32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F307F8D2-B301-4DCD-B5D1-4F076233C8B2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A827578F-95F1-4D21-A3AF-424F96C1BA25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3AEDA7DB-5E21-41AB-8119-13508130491C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53201B0D-497D-4B7A-B6CC-A8ADA68E66F9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9EC9F8F9-E13F-42E2-8216-C24DD53A7467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A37D4F21-2948-45B9-9C6C-D3D350E0177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D29CF932-0E19-4927-A996-6AB08D8CFE6A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E3D719E3-295A-401E-85FD-8F3C42E7A619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E61F3262-A3D1-4E8A-B366-840E76A01F4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9D73E695-01D9-4C4B-9612-E89AF1B08D7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58BAE23D-00BC-4D0D-B54C-D7388B71A186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B0CE8887-A77D-4A40-9E66-60928747687C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4A7E34EB-9754-4713-90F7-03514A32BF17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A063CF16-71AE-4C32-8BBF-0ADCBB27C37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0FA7B4B-548F-485E-9762-35F884B4ADCC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9B33DBCA-280C-498F-A93D-2C0A719AA69E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BF8FF1EE-7BC4-4F24-B9AF-1A0ABC6256C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235CCC4A-27ED-43C1-BC65-CE29CB906E1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97F2B3CA-BACC-41DC-9BA3-DD5B3563672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519F15F6-43A3-4A72-B2B3-5F87EEDB7B17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6F574EC9-969F-4FA4-84F4-23DD80AC6D0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F11443C6-88C5-41CB-8E3B-BD7CCA25EB9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C8C4CF22-8273-489C-A2C0-5017750F1E5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806353CF-14B2-45EB-B7E2-2CFEF380EC4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2B00A9F1-E4B8-40CA-B3CA-63676DD5171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A1D71338-D95F-4168-B0D8-142178A02D3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816F9B8F-6CB7-43FD-A7D7-D2C061C637B5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E1C31763-4D47-4722-BFE2-9FCD9D2D012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86CD89EF-6621-41AA-AA65-CE5A3EFE52D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0DDE0B78-6501-41FC-AD27-0E770ADAE25E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8E90E1BB-8B5E-46D4-BD42-3B8C404423F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7EAF7CAA-7B3C-4391-A4C8-9CFB7673F06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853B3C8B-0BEE-4778-A3B3-707FEB7ED9B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1779B2A1-E164-4B2F-B822-38CD4236AE2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216EBF14-AC0C-4BD6-AEA5-9BBE12DFED6A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0A693652-EB52-4790-B132-DBF76BD787B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B70EA7D2-4B48-4988-A7D4-BF491B6E4614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8505979F-BF10-4FE4-A109-FBE07530D346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E2B1D15A-E58C-4351-942A-F5DED5BDBE14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D259A34E-B959-4F28-8693-D892B60A3D5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7D0B5D8B-10B4-4563-96D7-D12338EC394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B6967F75-A3AD-4803-8390-55DCA738F11F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C7C65200-F1AA-4069-9077-3BB9306BE193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E9A90802-BD20-4FE4-A82E-7F1253A1FB2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D518400C-98AF-493A-9EB2-C8D49BE6D881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4DD09859-3AA4-4381-8628-A0EA5D665A81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DE1F4005-B82E-47B5-862E-80E95B773F6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C5C95E86-844C-4D64-A56E-6DEBAF442B3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EDA75E8F-A4A9-4661-8667-58ACD0A5A19F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D5394F8A-5A2D-4163-ADEA-FA6889092332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48B1791E-4670-49B4-ADF2-306222921B0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BC2B1CFB-DD91-4E80-BEA3-EF6C121D797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DC669968-54F8-4EB1-98BE-2942F1BADA76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611C33CF-AD28-4AD4-88FE-342A56AF8804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75A11857-EAB4-460D-AC09-2E7C77446F25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6619D38A-9C60-4274-B4DA-D12F4E40F80E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8CE1EF5D-8D16-4A02-B302-F4F7BE203E9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EAF5DD83-C5FD-4623-BDD4-933B5F66E78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69782D62-8F2C-487C-A6C8-0D710E643BC6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B5C19E8F-5E23-414F-923A-64863865FDBD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2AAC826D-4554-4744-97DE-14F3999AF7D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BAC6A41D-6109-4C3C-AE1F-CB10823814C2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FE2F0C41-661F-4A14-BBD8-C17592375752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A20E0C01-ED23-48ED-BA28-B8F8F2AC7FF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4A3BCF40-7BE2-4DE7-AE67-32B6AE09859F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FCFF5283-96A5-4640-AE9E-D45A2D92C44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6E1F468C-E4F3-41A2-B4CE-44FA2139D66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BE90FEEF-F10A-4BB6-9549-DEF74C002CFC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0241FBE4-2873-4704-8D62-64C2BA763AB3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1B444DF2-77DF-4B2F-AF94-0D93F68BAB8C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BBF2C25B-0BB9-43AC-8BAE-5BA9011E520E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8E92AB25-E526-4DBA-8082-C7570FE1618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9291F7EC-4427-4466-81DA-C938D4A1A09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268C2DAE-2B54-491F-8D20-3F4E54BD86C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C4E13E09-3D7C-4E65-B53A-7F0D47637A54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39BFB4B1-A49A-49C6-8BFD-B6D4E558EA5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D109EDC8-EC77-4742-85DF-5A07B37F6C5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2038F1CA-4EF5-436C-8CA6-322F9EEE4315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C967E3F7-A3F3-46C3-9834-2BD399F5D9BE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4B09FCC7-EADE-42AA-8C1D-9977CD0A234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92FBECC7-4B02-4A17-BCAC-11E8B899432F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62A23A27-532C-4F00-B383-CFF1F90CB34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E1386497-665B-40B1-A75E-D0F05DBA3369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26AFAA26-026F-43B0-AD74-B6EE533DE44B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FF1A5884-B530-460F-98CD-7605C0F98946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5206A100-C103-4FA3-874E-1B1FBF8906E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BC308111-AA73-4E6D-A7F7-1CE3F289679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3FC99656-C596-4EA0-B50E-DE3FAEAB5C23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AF14E344-9FAF-4C1A-BD3A-9D426BA3B2EB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CC236A28-3357-413C-8AAE-69428744E23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7FE0270A-E65B-4225-812B-D9F2EB604C7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6A84CB5B-8794-4FF9-8098-A5E87C9F6A67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2C7240B8-B41C-4671-ACE0-B6B79CBF8B15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8218F361-AB85-4536-8F30-44B54F3306EA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99F7F5CC-CCDC-4E2A-9388-B27001E2EAD4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4564569A-A869-479C-927C-5E68DF108C41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46DD8AAA-AEB8-4D05-A282-E3C599E61126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0AA09FA1-2947-49D0-ADF1-B086E36760D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FEBDF527-DD1B-4F3A-9ED2-2CD66F3BB9C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8F2A5AD3-0423-4EB0-912F-CCB99D80FA5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4B22D78F-9E35-4F05-B1FD-3C72E83DB87D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28831637-8585-4201-935A-09BEFAC15B2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7D6AD34E-602F-46D4-84DF-04C61FE3562F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66752621-ED4E-4827-8C16-CD4E93960974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8BEC0C31-7068-4261-801D-C7BD968D1B36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D0CA661F-CE21-419A-9D43-41511F5E7BE0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57696F47-B598-4998-98A0-34F561C523C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C721821D-696B-4595-971A-5BF7A68E39F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0EDD1E7B-1B59-456D-943C-947EA18A6DEB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F74EF295-739E-4FCD-B3A8-1EF73CC336F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76701367-DF75-4E7B-8D64-B2E815082BB9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239A867D-2986-45B3-A4AE-49EC9CAD9DB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3549DC3B-E875-4A45-AAAE-DA2257D3C634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B0786B79-274F-470E-834A-3B5DF8EDB7F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E439193D-B43B-4C2D-A56B-9035BBD5E0E7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44F6A6F6-9E1D-45E0-A246-4FE022F0A5F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89AF2D81-683D-4EFA-8C1D-B8411E50E0C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BB95D333-868F-41D1-B6E6-B2B5F6CE693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CC3D3428-9B69-438C-BBE6-57B594E52547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370EDE0F-BB4A-4A99-B699-BB6AD113AA04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6B43FF5A-F021-4674-B0CF-78A25C10688B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4143E11E-0CB4-416B-9A35-4A11309FFDB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87DD4D73-3934-4269-B799-9110586CD78A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8F466851-CA48-40FC-BC91-7937A667D53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35FB8EE1-8C38-4B07-9C7B-50993731A8CA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29EF094A-8079-4459-AC0D-C7BE1B6786D5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11DD81C3-A58B-4645-B17F-8B08A1123DA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4A201771-E0E0-4B3E-9CD5-2CA5E89D62F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690621AC-5D29-4AC7-82C8-EC81F9AEBE9A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D949EA0B-DB09-4A31-8349-8ACBF639FAE2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B9E07BAA-72E0-4113-AF8D-63884768A40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BCCDB336-84E8-43B6-A00F-A5BBF9174C8A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C91296F1-EBC1-47D6-9728-30D59BEE5E1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D2CD6FC2-B4CE-491C-8F3C-8ECB7AB4DDB2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D68844EE-1205-42DC-A477-905D8D440A7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2DF4C1DE-0ECE-4EA5-A83F-9C50E503D8B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5AA57D5C-C5B1-4592-B728-2DD04CC23CD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379C64B3-96C5-44BA-872C-0825EE0E6BD5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CF9E0DED-33C5-4385-AA35-FE014624BD2E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2D33A41F-6256-49F2-945B-FEDE52C0FC58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E59EB600-BE67-4360-A547-84E26AABE88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AAB982A1-7479-4904-87C2-F6711FF5B75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232BCF7D-D8C6-44E7-B7A5-36895FEBE92F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BA051832-870E-43DB-BE6C-8E32B348F95D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5A4B76E8-62A2-4526-8CD8-6C6AA4BB1A04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CDC1C61F-085B-4407-B96A-890B48A7DB14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919FF533-FF46-4206-A1A2-37BF8F25C13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E2F83C76-5F15-4129-851E-708ADD6E410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75E00EE4-18F4-42E6-9361-4B63C4EA29FB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3B3DE73-AF0E-4D67-9BC9-E672E93616C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B5C78338-A689-4E2E-BA31-89E20B33DF3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8D933FAE-3353-4242-ABDD-01114D739EC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2C39BFDC-19B5-47D8-AA18-6C78FF4CD07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48E6D24D-CBD8-45A7-B262-EA8E67C1805B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0055EF73-7A65-4CDB-A2C1-D19698B79B1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E499F82E-9C92-40CC-A54A-EEFA96CCE38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09810C60-F3CF-4344-B7A2-EFE1B7DBBD3F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5297EB37-3188-4444-8142-94A8F8270558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681ED2D0-4122-47DE-8379-6E1643EB655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26C26AE2-9DC4-4A46-8E6A-8F78330A4253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6CDD054C-28F5-44B4-97CC-9EE54818F508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79C77189-30EF-4AD9-88DA-87F976870056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09E3B53A-9928-447A-AFD9-468B69B46059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2777F907-5A17-42CD-A641-1AF558602F8F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C27E04E5-33E5-461A-AC3F-A6D743E6479C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E234FE0B-7B61-4C5B-B0F7-69442571B7A5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AAF62C7D-B754-4C86-A62B-D088D5402B4D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BE52EC67-A31F-4964-8EBC-F1FA774F60F1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FD4DEDE8-1F3C-4947-A3F9-186E82E87B54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A071A1A0-21C7-4237-8A71-5F4CFCA91CD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99047B48-D2D4-48C5-851E-AF34417DC88D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92D446D5-1380-4844-9D52-479C76E2CD8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F7024C07-56F2-4387-8CD9-B98B4E065C58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E28A4669-5373-4D72-9980-F313D1769C2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47649117-4626-4E05-97EC-A776893F86A7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1C6F4AE4-1292-4E95-95F7-0EA594D8ECCC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A0F2DF3D-EA15-4A96-A526-D8BC39251577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0E92B7BC-A878-4EA0-A6D1-9C80CA6B4665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4219556C-34E8-48D2-8C6D-74BFB72C6E08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2EFAD0FF-5423-40AB-BE0C-0939CED2E8A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3A091BC8-4A98-4180-A1DC-D8B1DEA98F67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4F6AC107-879B-4FCC-99B2-1D6ECA65FEEC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80D6DFA8-F684-4A4D-A288-8C83287979E3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6F965E37-77D4-4B4F-BAB1-FD2F4B3B3665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B49940FF-FC71-4718-A777-4CEA955D81C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4EA59862-7545-4297-AD1F-2B6481868C08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14643396-453D-4814-9B47-4D5C673242E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82000569-C15F-4808-AC5B-ECBB94E59F2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DB068DC9-5A1D-4C5D-85E8-165B479A8FDF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A67548E7-E4AC-48A6-8BAE-E64CCC6AFBA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89C423A5-C535-4E27-A3E6-7AA46BC1858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353E90EC-22BA-4E4B-9632-1F269161671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6D3F3B67-6331-4CDC-B0C8-4C0E0458A49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CF3EB4DC-A61B-460B-9C90-A9A933045D46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A74469BA-ADFA-45D6-A37A-786204F24E2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F22CEE11-85BA-4014-8584-32B91595D07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365D361A-D3B8-4ED3-AEFB-9FEA8E77AC2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14544F30-39DA-433D-BCE6-64DBCBCBB6E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C97A2EB2-C0D7-4C10-A89F-1780866F21E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129CA258-FE65-4359-BBC1-832BDB9583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B1BBD151-A6C4-4D81-9107-FE3F05515AA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481B9A5D-AE10-4EE5-80A6-FB76ABA269A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9A286FD5-944A-4AD2-85F7-5851DC412C40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19CE5677-CBDF-4A7C-B597-F977B1171631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F5293E96-BA0D-4B2B-B56D-4D2D3CFEA7A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E007F0DE-E48A-4576-B935-7D7521FF3AF0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3A2AD73A-262E-4F91-BACF-49AD7703DE6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D7DCA6D7-580D-41BA-992D-D44AE842BC6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2B2306C3-425D-4D36-94CB-EB196BA98201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40CB3F69-B6AD-4933-8892-9BD8E27A8D40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1837B3DA-BB73-466C-8727-615BEE45E05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F29863F1-F027-4ECC-B908-6E3C50EE228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2FBB431E-2CBF-4E71-8202-62E7C625DB09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8587C719-5881-46DC-8563-3BD1CF2B62EA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65EA824F-1151-46F3-A0DD-CFEBCB87326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2F7F8F10-0DA0-44D0-842B-9D2B0AF743F2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98B9D914-C26F-4B54-99BA-98213C8A4751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29A5FE92-1001-4354-913C-6C501F8F3EB3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4F3E7063-3EAD-4D9E-A8B7-1FB997D996B0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ACD36EE8-06C6-4606-A523-60C57FA7F20F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6C27121F-26E1-43D6-B659-C9448E34142D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128003AA-C157-47CD-8209-FC4DF3D872C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FA30210E-B225-48D5-BA29-3D3B826DEE6B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EA6C81C6-963B-40C7-AA54-3CD4C3D0B8C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7A4B41D1-5359-4DFC-A787-04F3B5F4AAFF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66BD56CB-69AB-485F-9C68-738BB86112BF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36AF30BB-9557-4606-BF6E-A85C6223CC05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29F82669-CAD2-4B26-A6A2-567A090331F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F21C27FA-0420-4367-AD8F-7B19AC79258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0622A96C-C64D-4AB0-B0B8-868D6FA4B99B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F35389D7-9994-461B-A252-4CC347587B91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D153046E-FE4D-4B29-956D-B2E07E9DC3FA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AD08A8B9-8C6C-4189-8A8B-9E1A1146692B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80D99F5C-F030-4DA8-A0CE-2270136B0B1B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7B319331-8058-46FC-8F06-76B5C78BF63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053BA013-6ED9-4662-B008-74C974930A6C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BEF3DDBC-1579-478D-A4A2-3DEB1BD4F8C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360155B0-E6B5-44DF-BE08-1136EDF3EF8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26BA62CD-35E7-49F7-B994-C2B36DB271A2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232F77D1-CAE3-4E54-9525-543DDFE558EE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ECDA776F-0098-435F-A3CA-67B9FD3AD05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B4A2C518-DF70-4A70-9A80-28571500D67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92A0847E-A975-4B61-8E28-9562834CCF59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DC86852F-A18D-49CB-8AEA-E76329B0336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AB362E39-3D70-474D-8D1B-0713428B5B3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5681A936-9D85-4DB2-A1BD-8FD27358B53C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158DA747-AF9A-4B0A-8C9F-3CB80BF06A95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E6C36485-9FCF-49FB-8D60-D289FAE320A9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A1D5F448-A4B1-4262-ADD6-AB06A34949D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A8BD2AC0-9952-43AE-B805-E2DA22918030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1A8EFE43-7838-4BC0-AFD1-19C0ACCECB4F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0AA01A2B-B50C-4CAC-AE1A-91CA132B72E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C3D8107D-71EF-40CC-8F38-F0830837CF0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E63595D5-F220-429E-8E44-AE1A817C3CF1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5DE0268A-94F4-4DF5-AF5F-996D5648ECC4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2932D4BE-F4FC-4696-801F-97F555058279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F87D4DFE-E3ED-45A7-886E-EBAF40FD5662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767E9AEC-DE44-4C63-BAC8-B506C2C9D7F9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725C8FF6-270C-4F63-84BE-251B3E1BFA4F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8C2CD09F-45F5-4CEF-B632-3810E6EFD1FF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9E28D986-19FE-425B-986A-B3FAD6F6182B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924509E8-1C2E-44BC-8F98-24A85B91C872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B626CB2D-1041-47D0-A57C-B5B8FBEAEF9D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98E08A9C-6224-4428-B530-40413774B847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D3E79DB7-F3F7-44C8-AF5F-6647C499B270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A941A007-F060-48CF-B332-1C85E00F12C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358897E5-68C3-4EAF-96F8-BAEB226D0ACF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D3F17628-DC79-4AAF-9A22-0ABA195DB064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F08C72AC-F08E-4720-9F1D-6D0E6854AAF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502EB01B-684D-4040-8569-7E1974CAE28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F6AFE99D-1867-4D39-BC4E-41C6D4C65CE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4C9D5991-D008-4943-8CC5-C26AD5497912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62E241DB-1156-494F-93A0-7E7377429C3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EA93D5BA-3216-42E2-A53C-3F4961BD104E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DEB048C8-D7BE-4EE3-B606-B33691E36B7F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70E561FD-ABF3-4A9A-A17F-9605873EB11A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A41B808C-4DBE-448F-97B2-7CAFA8EB4A09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88A94CD7-3CE4-48C4-BF9D-204D6B131F8D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E23681D9-D6B4-40E3-81BC-6FF82969B3AE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8A31BC3A-077F-4DC3-8846-EFF67E57A889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FCAAB7BD-03F8-4D7E-B506-F3B12C32A93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92667665-6C0B-4D90-8343-1CBD5F71A51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D4281D85-50A5-451B-B565-1605899C1D3E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72103D08-000C-4C79-9EFC-4082CBE1395B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CFD258AE-3568-49A2-89ED-BBA03F880E4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BAD9EEE5-05BA-4D79-A4D7-A4F58F783AC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26842E44-FEC6-46DD-ABD2-FD62D81282B3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09C5936A-B515-4243-90BA-461B2E443B4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2070C1EB-3651-4B36-93C3-563E2739FA6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DBB5EF2F-EC73-4496-B28A-3095D47E6752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A98E31B9-5834-413D-85D3-152EE0B4C4F2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AA61B000-0248-4658-949D-6E1D8DC9D9B3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3366AB07-2495-42DF-8BA2-CEEBED322335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272BF6E8-C1AF-429F-9930-83D767FE2F8C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47D4A133-3C9B-4464-B9AA-65565E1AD186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49A402FD-86C7-428C-8859-2AA88F9599C0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931B99F3-CE16-44E5-A2CF-175DC53507A6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0D1B7BB6-851F-4E82-A2DA-805B6AF4F37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371045DD-88E2-4CB6-9F75-FBE51FD6AE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8F762FA8-914C-4600-A70D-951749A250F7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F7515A4C-820D-4385-B5C6-E0733F548C9B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26ECC09E-1BEF-4EF0-89A5-53F40BE32D8C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A8177070-A3D8-4707-A444-6C5FC4BF820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0B0E7CEB-93D4-483A-97CB-4D07E4D7C95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A75B9F41-5F04-4DF5-8685-835D5180F8D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B9ED7F69-A0C5-4366-9AE8-296A4CFCED8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E35D5FC2-9285-4234-B909-78F58D831BA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FAAAC2FC-DFA2-4397-9FCC-04262A5240C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E5A7E241-2D9B-4B73-BE7C-81AE2C814BB1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1B38FCC4-5A3F-4FA2-8BE8-2C048CBF0B92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226A937B-B3B6-4556-9E95-97C31D49DE7C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AE4F1E68-DB35-4952-87B6-88D19232EBB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638D29C9-4005-4DF5-A05E-045F2ADCD5E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7AAC30E1-6477-423E-BBCC-56D848C28A02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3E6FAEBD-3A08-43B4-8A24-7DB4053264FC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D71D7823-B295-4A57-808F-148D570622EC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18B4BAC6-A5D4-4AFA-AB2D-C42374F4D85E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CABC9FEE-1C9A-4460-A92E-5D293A6DFDA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C221B00-9287-4291-B2A0-8495B2216C3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13877A37-AFFA-4CE4-A333-237D6BB6617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46175C2A-61D0-4397-8E33-6EE2D5293C3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89A583AA-CCDF-4448-8ECF-3DCFD2D1C35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56069B07-6074-41F7-BCB7-7D0880BEB92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BF70F157-C31E-4C99-A9A7-F70DCDC6FB6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BF3D1362-3384-4EF6-ACF1-75887FEBE5AD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0EEACF1A-59F1-469B-A71A-FCD0DF277DC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FBC9B894-62F7-4D16-968C-606415506D1B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25F05244-3063-4748-ADA9-F29FB8AD8045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CDDB6AE9-F1B0-48F5-9523-8043E54E11C8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DE831622-E4EC-4E79-85DE-0E1593DCB46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2D9A48C7-5D4A-40EE-B033-F1A1E5D56DB1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CC7AD2BF-CBEE-48B9-9730-5281F9626E6D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6D6BF380-E5C3-4310-B722-E234E1830A2E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D1D1F87A-F6AF-4A08-A42C-83C2ACA04908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90604741-868E-49C6-8827-4132699E743D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71E77559-2DDD-456F-9898-B6DBF51275CD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CE800A9D-5A71-453B-B9EF-D5134B997F75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A2089325-5FED-4B76-AC16-88D1E1A25198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27F3351F-A510-43B3-9B5D-3B608DE22A8E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CB5B3AF8-B9C1-4B92-A8A7-8D2FBEC44E96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FCC505EA-F21A-40B0-842D-DE79D212FE26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7FD2DF70-77EF-4805-8D5E-263BCF0B851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ACF37F25-B3C5-48E4-AFC3-17268275EF74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16676728-5883-4748-8DAE-E74EBA2AE935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25B6A21B-416F-4151-ACB6-4C6AABB28CB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6DE244FB-684B-4C7F-8F7A-436413792DA4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EA0EBAE0-5045-47BB-AC4C-39C1CE19D35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43629C81-6C14-4EB3-A19E-1294C97D0325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C4FE676D-0078-4CE9-A2D9-00D466B9E62D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48B52E35-4E48-4C96-AC2C-828B35DFBFA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CDDE6AAC-EB9E-4E26-AD6D-40E8D8A0F77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C3FCD07D-32FF-42E5-B981-39ABE2349377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FD800EEC-6EB5-4CEB-BF2F-30CBD2C4EF1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DF38A967-98D6-4AE0-8356-9E9048CD6139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0646EE0F-68B9-492D-9662-975C32424E4B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2472508F-CEBA-4647-8CD2-E1F1D9C57FA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45B210B5-80BD-4E4C-BF30-0977BF702E23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6B4AE9AB-86E9-4FEF-AD64-EDFD4054542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0C3FADBE-6E11-4E99-A4C2-904BAFC12C7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11B4F9AE-55C9-4B01-81B3-6D9FD10769F4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609B6144-A7F0-480E-A9C7-38E268F24E9C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738F104F-8E9A-4626-8EB8-407E358719D2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29891D08-9323-485D-9E66-F1F373543C41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A9F889FB-F33C-419D-91DD-3317EE1561A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2499CD6E-9253-4B69-9285-97AF37630AF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4E5F7F7F-CCFC-4E72-BFD3-3FD780AA6A69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EC6244A0-A46F-4D1E-996E-77ACDA5183B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0BDB271E-E881-4C82-AA8C-1D18A930C54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9F7E47B1-F513-4BC4-AC25-AC8F2BAA25C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BFCCFDA2-25E0-4017-B3A5-625D31304649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A291B6F4-3B77-4DD4-9161-A69183E4BEA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8D9C2159-D92F-493D-90C7-83927664E99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CD29A5C9-2977-4FF7-9442-63881E40933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1D645EC9-69E7-434E-AE9A-F2F35B2E81C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6F8455F9-6311-43AF-A99C-6FDBD04180B9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3B909135-2582-46DB-9825-2088CC2A202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9E0D80C4-9589-4C09-AA96-D2E787C03B20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0A464C68-8B42-46F7-991A-78DCDFB4FED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E6334B6E-9DF9-4DDA-B7D3-9A99E7B3BB89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16794575-558D-49F2-9D67-FDC4CF4DCE91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1EB05C43-7EB0-40DF-BE06-8424120CA91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7458CAC8-7541-4CAF-9C83-4065711323C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0C631BAC-1CD3-4895-AE7A-8AE6208A505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58F5314E-E5D7-44CC-A8C6-B357A8539078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4CB20BC3-C0AB-4750-BF57-9DCC409255A2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72033DDC-A739-47CF-B54A-CFA600A896D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71CA0321-DEEF-4A46-9B32-8C0F82574DC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5B56A3A5-684A-4EE9-88F4-FE082CFABD16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4591E083-C312-46B4-B528-06987580FE65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6CC177F7-489F-41EE-AED0-8AEE3530727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9175DE67-BE0C-4B5C-9CF6-9CCEB6895010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2B5C62C3-198E-4467-B68B-0DC3800F06E9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11E5367F-AA5C-4AD3-95B5-76F38268E077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C1C0C222-7C8A-491B-A406-5A5A6CD8D2F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B5D13882-CC3C-4AA4-BF4E-2DA4C13D39CF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26660574-EA2B-4ED9-AF63-0D97C9160066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DA8D270A-3E2D-4D0C-A64E-83D2BE327582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4C315C31-ACB3-44F5-8D8B-AE981D904F9D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1F6D6D09-0FFE-46E2-B6A6-542A732741F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21D2E46B-A084-4BB6-9A66-A2F965E55E3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4F3C0F46-4EF3-4B61-9635-6E06F4CECCCF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4570CD6B-F8E5-4663-B65E-3B85D4FD9B5F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7DFF342B-5A7B-4B70-9045-6E415596205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60FA931E-F04A-4099-AFDF-EB5AB501F79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0692D379-9637-4CE8-B07B-67C3FB538205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B16B6A7F-2C34-49D4-A36C-2B2A50DB7AA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F47C5E56-BBE7-49DB-9AE2-AD975A3459D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79CF8E1C-F99E-4667-8D45-CA9938A0787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532E17B6-33AC-4A42-9315-FAF5485AB8F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A6214F9A-1586-4238-8FB3-F17CA831179C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0D7A3ACD-B8AF-4742-957D-8CC241284D69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451DFFC7-ED91-444D-BF4B-2BB89C70EA8F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33BE896C-991C-42F6-AE86-3566ED3E4AC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418E6C8B-63BC-48A8-8D79-F90660DD635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3E46DF33-7108-4A63-A34D-3DDEA2BBBB4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8E57605B-0B1F-4D04-BFCA-B818F1897DD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DCEBCBA3-B65D-4F34-91B4-62A7719FA8BA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CBCF9828-CA02-4BBF-B139-2B08D6D6ED00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2CE8D47A-FEAA-4D6C-B3DE-397B6A037F7A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D8FD6AAC-0FCD-498F-AC18-DC01A426DC9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14A8D11B-A844-4344-A0BE-BB8FBC689F19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45F43F35-7AE7-4BD7-8ABF-613D32799A1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2F38D391-AB4C-4FD5-9953-8921A7132A54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49642348-5BA7-454E-A4EA-405B725ACD7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CB432143-8E5E-4F41-9323-C41F664159D4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2E2661B3-A5BB-4350-87F3-F2DD02B9C39C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08EF554A-6812-4D66-A82A-749047EF7DF1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BAB5CB78-15E1-40B7-8569-395C1F3F1C3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D5711F1D-F5BC-4B33-A596-1E6E1FC00E2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DCBF098C-6C81-485C-B481-20B3E1C282CC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07047A11-626A-4318-8C33-83D7D41C82A1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AF06ADA2-F0FE-44FA-9470-0A39574342E3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40ABC1FF-DA3B-48BD-B512-3995DC2A16E4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4B69C80E-B5BF-4818-911D-09970FCF00B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8A4E06ED-C7BE-48BF-8D1F-E599914F97B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17B3D162-5768-444B-B9F9-57EA93C9BA6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71925F55-E03D-499C-9CA1-4C27E35AB28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E29F2627-C63C-4B3E-9619-2CA10F5900B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A907C4A2-BE01-464C-8B15-B489BE2E4380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707FA1C0-CD3C-4CFC-A6F2-CCDF297D0C2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4E9F74F8-AAD0-414E-A677-A034A19AA58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05231225-A852-489D-A22B-607E18E950DD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BB32E9AB-C4C7-4A85-A16D-B42E598D2166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97631F49-812F-4D62-AC27-0DA0BFB106A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871CB31C-6382-4C62-B81F-1AA63F2667EE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D5738C0F-6713-4A3D-AEF7-0792DED4543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9FA356B8-CC0F-4CD4-A0B2-02811A43E65F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2A9CC197-098D-4C07-A7AF-C75CE100E45F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FE9AD2A0-E8B8-4AFB-A031-86692206C0BE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AC53A05A-BAAC-46ED-9361-1C1C6C1552E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2E4D3C1B-704F-4413-82EA-C6CA1926C3D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2DBC78D0-EA55-44A6-A533-463765C2712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9E71A568-B975-4D17-BC66-4A9B9CFFFAA3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0F6E9C7A-29D7-40F6-81F1-1E0D0C19740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A4C50C9A-C2BD-4B14-8197-30C511C2914F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2411B1FE-4EAF-4D5A-8A2B-BC4B68CDDA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86E54D0D-0EB9-4384-867E-E943FAF23EA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874347ED-3927-44BA-AA19-819BA330310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9CB60308-C18A-4725-8080-24A55A40577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841D8F33-A8C9-463A-AF21-30DCEE308BC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5B1EF894-0124-4B0B-958A-056F4360A7D9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4563C0B6-652B-4893-A484-EA709F38EB4A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F7BA6F5A-9E58-4CED-9943-5EE357D6EFA1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AC8A8C18-3872-4650-9DD1-C712579618E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6E185B60-A741-4AF3-B727-BB35C6007A9D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060A6C82-CE43-4B9A-88FD-81F92A32D46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EDB49B77-D973-44A9-9DC9-6A69944FF020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1B089603-93F2-47EF-89CA-D2FC6CA1A2CB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6B081585-F588-4695-A32C-A0C07111E6B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7DA4C1B0-79E6-46E4-825F-10905C1C54C9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E6CCC283-4F31-4CB8-A2D7-327FF834C0D2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0FB88E7B-63AF-4FA4-A1BC-D0C877D6067A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2BC20066-40B1-499A-B49A-2C577B5A2304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A34360B4-8B33-4C4C-8FBE-7B17705710F3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294F66E4-EECE-484C-9863-787B657B0EE5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8C1C2D8B-F86E-474A-A6DD-F1B7EDD218A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5D94DF95-ECD1-4EEB-AAF1-F7571742FAD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6859982E-EDD5-4607-9FE0-A4BC25BA5F3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855BAFCD-81E1-4916-ACB3-28D6179071D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3284699C-EF71-486D-81FD-74B4C4F72042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40DC6CAF-43D5-4FC4-B95C-F4C24C9C9111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01EAF22D-472F-4B28-A31C-9A83B6A4A8DD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27ABC003-57DD-4F22-98CD-A6FA2E8D3C2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80DF808A-2D2C-42EF-8117-8AF7F2653C4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B057B19D-32B2-4E7D-B88E-78135A942D4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AAFDBB19-267D-49F1-BE2B-22E2B7D39DFE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91E6FAC7-8766-43AC-9FBE-5FC560FB72C9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BA92AE5B-C1FE-4668-8399-CF629DC566F2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1AC495C5-F585-4FB1-A085-9E6D6414C3C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8CAEA469-BFC8-4ECE-87E7-3109DF5AFE6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56F39992-A1DA-45DC-84C0-10022953485A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ABFCDA1C-BBDC-44A8-A1AF-EC9A400F2F8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A231D0BF-3A71-4A36-A002-403AE067356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912E71C6-148D-49A8-B7D5-C05D1054631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EC10F1F7-3D7A-4A9F-BEEE-6DC3A05330F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CF3878A7-A5F6-44EE-AE07-688EB3647D5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DE06F535-C9BC-4DAF-A5FE-40975FC59B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B16ACA42-A2A2-450B-875C-E1178139923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9EF41C95-4542-4E1C-BAA4-F7ED4E6C7C03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BFB9A945-1984-454E-B204-86402CAB9FA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BCE309C7-64E5-4EC7-9FEA-8BE6CAAAF779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F77BCED7-9152-4C31-890B-F7EA45041762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C8222205-B80D-418B-BC82-3966151842D3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FAC52B55-BE2C-45C5-9221-281132C3D097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9307E478-ECB0-4FB8-9A38-C0C8AE59B062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468D9193-B088-4DC5-AD45-DBE0E22433F1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A771AC8F-E1D3-4881-91BF-5AD4A0C7A492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2AFC7653-3EDA-449C-AAD0-C66A1CFD8BA1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5244AB3D-C7E5-4B91-AF94-939563742DBF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61F138C3-8298-49EA-B100-05400A912FDD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34233C31-C311-42B1-9342-C813C778483E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87391A31-F269-48B9-8DC0-94E36438458C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EEE4E722-B132-46B3-8E4D-0684787EA7A1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100C4543-504B-4993-9F4F-C8AE5C1C77E0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7253166B-7B29-42A4-A70B-3B73BC917CAC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09C08822-5E92-4AB0-AB0F-39F34F211AC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9DCB1F34-108A-4375-817A-82F73FF2C21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6A66024B-FA22-4B74-9E61-DB8921325374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2566EDF3-BBD6-421A-8381-59BC5E63C51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F5B29A7C-F2DD-4202-9C49-F20E29C6EFB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B9E5D916-1126-4973-A06E-299B6897525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79C7F1BF-67E4-4C7E-9EC0-7F5E1691F68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71E3F927-6386-49BF-B82A-EC4D204B2A9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14FA2DB4-B66E-41DC-A4F8-90986B13ED2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D11CA168-1A7D-4BE8-89E1-139138AA0BF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576E6E89-88C4-444D-AD01-F351FD62FC64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13835301-7131-4082-BFED-CE268704EBDD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05E7C9E6-6608-4F8C-89AA-428697E2A24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4DD1488E-5095-4B0D-A7EF-538498DCF640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97F93FBF-E6C4-476E-A0FC-DB05F21CE11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5C1D0111-CEFE-4896-B2E8-3093811CC8D2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811F66E1-BE89-4C58-B976-AF5A879FC2A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072EDBA5-E02F-4D78-BE48-0C804A000182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28FB2EB-BE2C-49A8-B29F-86849CDEF380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8CB9E55D-A282-472C-92CD-B989DC0E62F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0717BD33-FF85-4AC8-9D9C-876DB7DE802A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63F9993F-8692-4D4F-B56D-A34E2F616C1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B57A7D5B-6C36-41E5-AD92-5F7C3C70B9A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FF85BC17-62AA-47C7-A713-FDDC0157997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31431BA5-256A-4802-B78A-03442E139FF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FED8EC00-7CBE-40C8-BB42-65428360B32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F05EC5E8-54A7-46FF-AA20-A7A3B273723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48B65412-0915-45AD-B910-F8FE457BBFFF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6501D4C3-A69C-465A-A0CE-C0FE4E57FB7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BB23F359-CC03-429D-8BA9-6533DDF4EB7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736D27B0-1502-4FC8-ABB1-CB5CAEE4B5D6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C30CB76B-03B6-4D90-9CE6-8307ED664E5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00F6227C-931E-48B6-89F7-F655916E50C1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C8DCAE33-6D9C-4DA2-A896-646BFFE0945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5246BE16-A16B-4081-A1D1-2E2B11C9D2B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73C4ADA4-0A94-4E43-8EFB-739D1BFC8096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FEF63DAB-2167-4B5C-A055-1FE34DA8F97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E529583B-B2BC-413B-9688-EEB6D5FCEA6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C5D5A287-08F6-476E-9E2B-54A03C6F2F8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76FB1741-F34D-4C30-9EB7-2B43F3C46211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B0FCD77B-BDD5-4B83-87B4-126BEE75247A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70111D80-FB4E-4302-9898-67C4AF3A713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408289EC-B26F-435A-8DCD-90A5D1D101A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2293E788-6E55-4655-92F2-7A01F68958A0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AEA83F01-9A43-42DA-A13A-BBC7BEB94C0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5BA19E18-ABED-419D-832C-EC1E3BB9B8C5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F47B9F8B-0BFE-4917-BCEF-1F2671BA3C91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18CCF0F0-F708-4830-9F64-C1BFF06D06A3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65E70D25-2155-43F6-A31A-02F488D7E78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F02D84D9-D18F-4A39-9E3C-DA95C487D4DE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DBABEE3F-BA98-43A8-B4F1-C621228EDD48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D49E53FB-FDF4-4999-8033-A36620763DF5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E72DBE12-A21B-4C23-ACDD-89AF7BE78D55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F26AC4F1-24CC-41DB-883F-1DC82DA6BB96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49B92D40-03B0-4BC8-BB43-447D6B68AA4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4A1896C-3DE1-4789-8DA9-2B9D796D12A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EEAADE29-AC70-4051-B814-DFCFEBC402AE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4AE25E2F-44B7-4127-8F63-65B9633F62D5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24E94BAF-671B-4949-BC01-EA679FEEF450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0FDD6C85-716A-409A-8C0A-5261045ACD37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94245B78-9F0C-4E07-989F-56854B723F4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14039FF2-3B31-4A97-901F-50CC65F560B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28F65D2F-AC83-4DFF-9DD9-B46D3CF8EE09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6FDC7B5E-09E2-4FC5-B27D-308049387C6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37A5FE1A-2F3C-40C6-A9E7-C2DD320A746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BF3448FF-7E4D-4FB3-BC8E-F5A369158838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83556C59-10CA-4B00-8A33-44C9FE1271EB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9164DBD5-CF36-4760-A780-3F2E1538E029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AD6EF5A8-1854-4733-92F0-6BD9958DE90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5277FF50-9605-418D-A110-E6048B7BA6F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1AC1BB16-D6EC-43E6-94E0-2919CFC7C84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28802B36-4A37-4711-A87D-575FBAEEB80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F40AA719-9FD0-4BA1-A402-83921753E0CE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FF465CA0-89F6-460A-9245-EF53499ECEB5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89BC1D2B-B3F8-4653-ABDE-A390D5E788F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074CB35C-1E82-4E5B-A1D8-CB31E8FAFAC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9FFB464B-92DE-417B-98EA-9FAB9657EDE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75D6EBE6-5676-45D9-B40F-7FDBD1DE5DAC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7AEFC1DC-F9F5-45F5-BC6C-072B320E66A7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46CF13F8-C642-4C14-926D-303BC25D60E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69D29F08-50D0-4E78-8909-81CDDDE1F3CC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BFBEDD86-BB2A-4546-8E61-EAD4CDF09ABE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6D65A563-F1A9-4B64-B7CE-33CE89C71F7D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5FF41205-BAEB-4B27-995F-260316BD44A9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D7232846-2614-46F3-9DA4-D1DB2C88A27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921D2568-8404-4CBB-89EF-7EC8B7119365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3E2520A2-8FD3-4C4B-9638-60BCFDD81344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CAD6DA84-E661-47AC-A120-FDEBCDF8CB81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BEB703B-CCCA-43EF-BBF2-92A1BA1CB48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86466F4B-27BC-4CA3-AF1C-12DFA05E642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261B7D7A-14AD-463E-8B0A-D4F1D1648E5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55134D37-F53C-405D-A279-E4B7F5486CBC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205E8EC0-E221-41EB-8C0E-B3E851427215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EB2FC345-C00D-4F80-A56D-5F36A1D6B4D1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19F29332-ECBD-411D-9A66-7416F7FD822B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A1788E62-E325-417E-871E-E6A13D11962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447423DC-1BC8-44F1-B862-D1EDFFD8C7E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692D9F16-86A0-4C47-B541-0336A79E69F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9B5A7D8F-BBA3-47E3-9F0D-E6C13E80C6F4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5981D4C1-386E-4076-8321-7EB91C2BA024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C8F68C5A-84F1-4B7D-96BD-24B7ADCB47E2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1C03426C-EE5F-4ACA-8530-E5535E91B2F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0D396388-8412-49AC-A008-B4BBCB9F804B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0A0E1153-276C-4A6B-B3E3-1645D402EC7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99F03702-C153-442E-927B-AB36954C1669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2125EC5D-EC07-482F-9D66-93850665AD6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4B5FE9FF-5883-454A-9F01-4C22A4672706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AAA9D51F-2F41-49D2-A65E-03F09CB5F83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9D2EBF68-53B6-42CE-A956-67F621A91055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A614FF24-EA13-41C7-BC0C-7728E02B0B0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474D9F52-8DA0-4001-85AC-39B9B21149BC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FE4502AD-A58D-4769-876D-9C3A88E468B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DF1378D6-C63A-4E46-B04C-EC65B2BAA8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7E8F6640-E733-45D4-861F-FB9BFD69D581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AD13D3D8-211F-4DA8-93FB-F1A5ACD19B3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CAFE8ED6-AE34-4DA0-8447-270A7521419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83EF5BF0-B9DF-4862-959E-F4FFE569F775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7C594FD8-A11F-44F8-93AB-D2F59AF06929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BE45A92A-CEE1-4406-94C4-AD5616D256DC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685FE5EC-1D84-4950-97C6-F2099738139B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7D87E99E-A96B-4A69-8781-C3FC9D8DD8A9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FAF9A8F8-7E75-4CC0-B33A-B30A7E46359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044D99F4-8866-4488-BAFC-464251A4E9F9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96A1D0EA-8D4A-49A3-979D-3B2E4C5A852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9FBA7AE1-499B-42EC-825A-3132D3095DC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C4532F2E-B1E4-49FC-976E-A0D64FBC6A3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0AB88AD3-6FEF-47C5-AAA9-75F3673C3AEC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70DEA78E-62E3-49B7-A693-2D0883245359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96865FEE-AD76-4264-AA3C-2CBB391366C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6143E757-9CB9-4D42-B900-100E9704EA8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14FB3807-89BF-4F48-A33B-59AE69E545F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7A5C38AF-04B1-4D8C-82DF-F56B9812FAD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E6F11387-D2C5-4933-B3B2-C8E51AFFF34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DB6DA09E-D867-44EC-B5D5-D2E6AA20769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7C1EEF41-F41E-4437-A388-8827BD4A1E4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5E0275E6-70A3-43F7-8596-9266078B84D0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86F78E8E-3997-4D14-9521-0F0B41856E76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5A63EA76-DEC6-43FA-97EF-286191213AFB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82F31FCA-F563-4496-8711-9004F87FB09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CB728708-E886-4BF9-A169-A857179102D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66347C6C-6795-45F1-A902-B4B0ED34E8C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AC6C9C51-36D3-4A0F-92F2-F53C3973B45C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ED99D18D-8AD0-4087-98A3-23D72A3447BC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F3DBED12-CFA9-45F3-B54A-25883D855AF2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F9899865-8810-47D5-90E4-F5DF565F021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A6B7B6A8-6334-4CBD-8E76-009DFFE374B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86AF37A9-0A85-41B2-B1B1-470DF280F06F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EDD44682-F4CF-4C62-811D-EA356D5F3AF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8CABF486-60CA-4742-BC72-8ABE890C5BA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AC5E008B-25F0-4B72-86F8-806A8E4004E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FCE6A678-E935-4635-BED7-8659C140006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5C85CFCC-6F3C-4362-9834-2C53DF11C567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4CEBC59D-227B-4E0A-A0EC-5D1B5C67E6C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BA184EC7-BA5F-412F-8C72-3699EEDC19E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BB2DD76E-BEB2-4BF6-93CB-E948E6773026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D284050D-1169-493E-9EDC-29C0CF0717C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CB89DBC1-B157-4237-BED3-63B6B26D436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3356268A-E229-4712-90AF-0AAAB023D954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B4D04F3D-0C2C-483F-B6A4-773D5A03E7A7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A9AF2F59-07D8-42C9-BC8A-10F7C79FF2D9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B8947A4D-969C-499F-8583-36A5181F1806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1A8DB1FF-D550-4AB5-8515-E61B662397C0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E648169B-AD9E-4719-96DC-930B9DAB1F3B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264D5CA7-3B4B-4FED-B8E2-9870EF9EAADE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E0E643FC-A81C-4B96-80B7-56BCB5A54073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FB3B5F05-E59E-43D7-9721-9CECA487BF64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4E716D19-25A7-4FDD-82BB-CF07341089F3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1A8CE929-8C52-4CB0-9D07-203D8863C548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4C3A136A-BE29-408A-A744-83F9B45AA74C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2A1C91DE-AD4A-4369-9524-F06F6C5BE1E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EBABE22-535E-4CBE-B6E2-AA9CF0144E96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91EAA5CD-B852-4E67-9E73-06D0E5F9C574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B3477FC1-5B5F-40BA-B0D4-72B89127BBE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5035E2C3-A9A3-40A4-80EF-33E54CBD3DD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C58703AF-C6FF-4232-A6D5-1A9D531D48DF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1608195F-CFD0-4C7B-B9D2-ABE5E68B19E1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5C1FB70A-24DC-47F1-9E31-E1ED1D73621D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409D041F-AB32-4137-BFC2-BBBF92ACB4C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1EDB6EB-BC78-4BA8-BE8F-1678DEDFA53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40A16E2A-A073-4C6F-A855-981CEAA85F2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3340F754-5CC8-41AE-AFC5-E61E42BA784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AEA01AFA-AEE1-4454-BE37-99C74683076E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47EEAE54-B063-415F-9E50-001D7031A34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0FF29F96-8160-4670-9DCB-4D84BCE27685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D3D32471-5869-410A-B9AA-93B7EC67A9E5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3FF8F52F-6F02-49D6-BEEC-B94A86ED484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E2A87DBD-1EBB-4EA4-997A-A517EB087F4B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AFCDDA9A-5684-45D8-B0FE-4FC1815ECFF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A301547F-47F6-440A-802C-7A47DF7796A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CAA641B6-3559-4FB0-A0FF-5201E0E8AA2F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2F68E6CD-4CD8-4534-9F63-88B4A27A592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B25FEA2A-0841-4DD1-94F6-2B38AD0146E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853D6B61-7FBB-4E27-94A4-144EA4F2639D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D380EF66-9C6D-4174-8174-0D8CB3164D5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BE4C9F9B-DF90-42E3-A558-BA6F0A969A8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EAA2B514-394D-4D84-A789-FEB187C00513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D78D9951-DC91-4A75-B0D5-757461FD3362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525977A2-FA82-4C35-8C5D-57C24A8097A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F5B971D1-2C28-4A59-AAC2-B35B43E2C41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BA283BBA-8251-4182-9F63-92DEDC127126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D689EF83-92E6-4419-9864-09AF94CA681D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6FE6B4FE-799A-4A73-A4C0-39CDF6BDB719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D664F6C3-901F-4D6A-A5AF-90FEC543457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1B5E2E46-C051-47A5-B056-4F166F85CCFD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09BDBE94-77ED-4EEF-BE97-FC053F061D6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BFBF09A9-B95E-4E0E-BAA7-E6726229B4D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AD1AF214-BE7D-4EC2-8B95-EFFDD4E88714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4C21B755-77FE-4AF8-B59F-3B702BFA898A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78CC5284-89BA-40D6-B883-FDE4D3D86AE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B3E59654-C993-4FE4-8EBE-B320F7516CB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EF9C306B-F35B-4E85-8412-905FC5EEA43C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F1E65B33-6033-49F7-A553-5CA65BAE0430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E3728349-1436-43B5-9C6A-25D119EB55F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B14541D9-C932-4348-A097-8DFAC1AE840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40CC7431-A834-494F-8F5D-CD828B48DEE2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44580F10-A030-4648-B318-40B268EFF8C1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AC69492E-4A68-49F7-AA97-2D63418A2BF5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9286436B-328B-4DA2-B65C-E50317B04C3F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1505B477-9082-43DB-8B00-04C7BF75A051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49829C69-08FD-4452-9E95-BA48D6D7BF3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B3CBB155-143F-49C3-A963-7B4659C37B9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6D0C19CF-3B0D-4F36-ADDF-43C755D7E7AD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14EC802F-5A59-41F5-9D02-B0A6EFCB5457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0014CEDB-E107-40DF-A912-A46DA4EE2152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F7F037A3-86FE-4C63-823E-1136863DC0DA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36408914-C60D-4E0A-8FFA-6D04DB50ECE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B32C1526-0B33-4637-974C-B7E31A58C67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5E324BDD-636F-4A55-B23E-7DFEE5A75A89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A2CA7498-F950-4B36-A02E-71F82394DDA1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BC6145FD-E426-41D7-AE72-E91503F7F948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48ED3243-B8C9-47B1-BA53-3CA7D59EB10A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55903AB1-A406-4AEB-BE22-20EA1ADDA91C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0F717F76-869C-44E7-8F5B-E2536E2A201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8C94470F-E840-498B-9BE5-E4E3E9114F5A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91011026-1A8D-4227-A9F2-A6AA0EB12EC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867EEB21-220B-4C3E-9357-8A1D4CCFA12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C2CF9A58-0EEC-40F9-ABC1-F075AD27EAFF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06DC63EC-5D88-49A1-BFCB-7C3A697B2331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32CBDA07-3BB7-49F3-B2B4-862997777DD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983EBD4C-3148-4240-A99B-BAF5ED15A33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F9BB6580-199E-46B5-B470-0C602FA800E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4B4C5DA8-0D8E-49EE-BEAB-E62ED42CDC3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903744F6-67CA-477E-99A0-6F912438ABE6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838DE994-3800-453C-A173-CF08ADE26822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AD37EB0E-9198-4EC7-A71D-FB7D4F954C2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BBC4C822-0756-4032-A3C3-B73353DA998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E33F00FC-577C-4B5C-8102-8F0C0C770B3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185BB52A-A2B1-4B39-A09D-4D2F819154B1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A79691A3-0446-4D26-B3AD-ECA67CAA786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9A6D742C-9C95-4C27-96C0-04F804E87FC5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397AD893-B3C0-4997-BCFD-0247A5AD7147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C7A21BA1-F570-405E-A72D-D4EB096BBFF7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F33BA3A6-1D31-4CF0-BCA7-DC2A7229398B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6138C59D-09E3-467D-A27E-1D8338BD2FFC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12791881-D6CA-4BC5-8999-351089368E1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089E7879-EF38-4DA3-A79D-8E930D74FB73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3C7B2E7A-6BC2-49E9-9F7A-4F10E7889B46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E30FCBE4-AAE7-4FFE-B8D6-98B7DC4DA001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6ED0BF46-A0FF-4A51-9DA3-D325A6D2E21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CC9E8082-206E-47BD-B54A-6EED2907CD26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48ED85F0-F0A2-482C-9EF2-5B35746B414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F4734A14-DE8E-4617-AFCE-24D2523F8304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3A2D564E-4BDD-44B2-8F71-933861C3C7D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DDA9E390-A790-4AB7-8169-412AD06A6EC6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CA438BAB-CD4F-4B8A-970E-75FE59BA16B7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EB28CA33-0A3F-4758-AFBC-6D4484483616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8FBE69D5-59E9-47AB-AA46-6F6CCEDCB4C7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D3B6BB70-88E9-46E9-91F0-D3E8FB635DF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F3D463D0-BE56-47C1-AB1A-127579DF43C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B19F705A-286F-471F-8F9D-C71EBD81AE19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C889258A-3EF5-44E8-81F2-0BA2A0193643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75BD8734-8A83-4881-98E9-063D7DC5077A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8B952672-E0EE-4D45-8101-D24F7D101CCA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394F161D-D3E5-401F-85D2-35F8E58C27BE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02C0E1AD-BB40-4AA1-856B-64E1A98E32AB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09FC09CC-3882-406A-B9C8-F61949CBA44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FA85B072-19E8-46D6-8C7E-CA2B13A5040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20A5CD2D-FC32-4C5C-9D2C-EF7CE81436B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33D58B7C-0716-4CCA-8D4E-201F3E3C620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1364C767-89DC-4422-9239-B6CFF71FF6D9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919A12A8-803B-4E24-9493-FF295FEBE01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08ACB6A1-CF27-44EB-B3CA-DB6CAE94F2E1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0B94DDE8-6928-4AE6-B22A-C991D27CA66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17F69C42-8E33-4309-9644-4F97FB2421A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F3916320-498E-446C-8BEE-9C4E98E59989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9835F7DD-809B-494B-87C9-320F3F0FC16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43975227-8313-49FB-A847-B353A2202AC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C3019BE7-A1FE-4A16-9475-825802FB6322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A1BAF01A-C91C-47E3-A59A-B9E60A3BD524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9C7B9D29-D3AE-47E1-A6F6-34BB970B23CC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D28AC43E-92C5-4A3F-873D-8914592009A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BED1A175-2CD6-4BF4-AE0D-6752B4E93868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87ED1CD2-3C9B-4122-8528-463160FCCAB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C68E1A35-5848-49E9-8A7F-6FEA1B95E391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6A682B3A-1FD6-48C8-A1AD-D596938D4A80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7FD477FD-ABDA-450C-B707-A66D3334F58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3020F2E8-5A81-4F7E-B633-CB0E9F13E7C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B8BAEFC5-5173-4F5D-9907-29CA330A472E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55D7E308-2E5C-439D-B487-4CE3F301E1D2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A77223E9-A6BC-4B2E-9A34-099547705EF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0E014732-B764-4AA5-AFE8-C414D0F7B2F6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78DBFCE0-BBB1-40B9-ADB4-8C027D64237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37000F6B-2AFB-4A8C-89A6-0963E4A9FE30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2D306971-74CB-4A34-95CE-AAF9E782DB1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D5386C3B-91E9-49CD-881B-72EB29A4B89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EB2204A4-9781-4C35-8585-14396494A11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2615FC2C-A9DE-4248-A73D-69781B3A7878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8C3A299-38C1-45D5-A24B-285D7410FD02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512EDDDA-0B58-4F3A-9F30-874E395925E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D0C18E3D-E9D6-4882-A69D-C60D87E2F94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8C4F9E8B-B763-4C38-A340-6FB73071EA8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7CA6BB6F-A4E5-4117-AF9F-68397A6D06D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8A646A1C-CBE4-474C-8D62-78EED7C645AD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73D6EA81-2D8F-40D8-9045-AB93A10F5BB4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5B39FF9F-FA85-4188-90D8-9204D8D83048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F3100731-1C4F-45CD-9560-CEE35CFE9E8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DF9E286A-3204-40F7-8E5B-2B01F55590B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FAD6146F-3B14-4848-BE3C-52E3264FBD0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02580D72-DED7-4D00-9F78-35BF1445E37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71E3D008-00BD-4881-8E7F-109996D84F9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A9E7AC15-0B2B-4F8C-854D-079CF18CFF9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9F1E9542-DE5C-424F-8CAC-8F03D9AA5C3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673A1ECA-493A-4A91-B9E8-DCE59C753401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3790BFBB-400F-412F-BCE8-218E7092A84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91C88D67-F8C7-4705-BE59-B3933B3D0F5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7544570A-466A-433F-B90D-A282E9039388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2BCB17DF-1BFE-4D81-AC5E-503498C7E8BF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62917C6A-30E7-464E-B04C-9403C71C50FE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2D1613B0-D9D1-4C46-9162-CCAABA166CCC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1CD49891-520F-42A3-BB44-D44B9392DAEB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1818866A-CC8E-4C9E-8603-DA449DB2052C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C33D7EBA-F9A2-4C9C-9520-F49B96D75283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653ED978-8ED7-4A1F-8A69-080A0EC796D5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FBB7A3B2-4401-407D-963F-E812EB3FA892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5797465D-9DE5-4CCB-8F18-9BEA7214447A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45E29A94-70B6-45DA-810D-44924D8AF867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5B269965-3CAC-4354-9797-F383D97238F8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DB780323-A6EA-42AD-920F-630738F3D978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93BE8F83-B1B9-4ABD-AE98-52C8B962A65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159FC0C9-9998-4D01-96A0-790F8E23238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365A8268-02DF-4545-B1D3-F2AF32910565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730190E8-1317-4B98-B215-071CEAA38FC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A0DF5881-8A1B-4215-8DC4-C3D426139E20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4C2CE7EC-3E3B-42BF-893B-741AED35CADC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D0B30764-1D66-4438-BDB7-2E52262AC96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DCBBF2AE-6AE9-4C10-921A-9669ED01130D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27AF9827-16EF-4475-8A22-494FAC769F2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E585683E-4698-4BB9-9B25-2858E042DC9E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5E889E8C-468D-4684-878B-90269554B32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2BDA67AF-F6F5-41DA-9D0E-EA8E8FCB547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FA939884-2344-4971-8DC6-78B7EF197EB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09FED517-07D2-4F84-9437-922F4A11FB77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7C350BD7-EB01-4A37-822A-6F2312B41823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B7656506-A87B-4568-A219-D6E3389C7DA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0C3F164A-8CE3-4964-A01B-FCD5701EDE1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9AC569D9-8EFC-4A88-9AD8-FF535AB1EBA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41B2C461-FDB4-48B3-B932-65D713BCFBC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76A281D6-3AA9-41E8-93DD-821E0E6BA681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F5930E93-2A77-4998-B5F0-AABCE5A70BA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25B9A1E9-B331-483F-81EB-23706A2FE28D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6107FA5D-EF98-4914-8204-CE19F012721F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D9B5694C-A223-490E-8F20-A930980666D7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6AD575BD-0632-40A3-BC0D-53751641754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6C82145E-CF8B-41DA-8098-FC5A842914B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02315723-B5F4-4520-B5FA-97933E1224C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E5701B5F-EF4A-435A-87DD-18342D8937B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7BE58894-8C12-4666-8517-6EF78607890E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CF192E4E-D72D-40BF-B378-F024814E6330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FCE27F6A-1E5F-45C3-871A-E01C73AC4BB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BA25EA3B-A03B-47E0-8D5C-D41C3F1DEE3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79214727-98F3-4460-93DD-84947DF74F76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C069D4A7-6440-4ACA-8304-335E7336FE4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A7914813-56FA-4836-854F-CD7026E3E84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3CED27AC-D139-406F-9282-1D5596239B0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9CF83943-568F-447B-863F-2A3A29E934B6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DFC94FA7-CED2-4788-AC63-A44D97AC718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5BFE7ADD-AB9A-428C-B6F6-172078CC620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AB4B434A-B046-43C3-9A7F-9F710686F122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2D12E8D6-F8EF-436A-B0AF-04396C4C559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21D76BE1-1D18-4BB4-8F08-B085FD6D1E7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255A8547-4851-447F-B826-383A11888BF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CA7785E2-43EC-4C3A-A4B9-1E4587B8117A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4CFD511F-A44C-4060-9EC7-24EC31317124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EE8F62F-1DA2-46DF-BD10-F10F70952E0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5CBB6F96-9DD7-4B15-8DD7-D3BC82EBE17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5A819758-A1A7-4C53-A496-7B8429D8D382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9F2BF9BD-8DE6-467D-A08F-BFCD1AAA648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371FB4E2-0C2E-4CB0-A942-34938D07CDF0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4806A9B0-6833-4A94-AFA6-6A3920E5C46C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898C30C3-42E1-4324-B5F0-4C47131594AC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1E4E04F3-911C-471B-B049-B1F47D65DE7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F54320C6-9AC3-40A1-8986-2E737559239A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1DF6620E-F90B-4136-A13C-76CCC7A6E4D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C3E5FE6E-5601-4D90-A9F7-91932018FA84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2C381707-0167-46AE-B868-9BF3301D3814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B34CE5AE-BC32-487B-ADFD-DC1B1E57D455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D5C1E880-65CC-4B7B-842E-CC4030FD9C1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153AE656-14E0-41DB-BD75-C94EF2EAA1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D6986556-77B3-4B6B-AD8D-3752683A09DF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69E3BDE3-55EA-47AE-8BF6-CEA892B6EAB9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95D5A2CF-285C-43FA-BDC1-BE1FA667AA02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6C3DEFFE-4F2B-4FA1-BE54-10F70C84E6E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24AC041B-C65A-4E6A-ACEC-0994C04FC0AD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C500CFE6-28FE-47BF-8CB1-9684750137F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29F14E3F-3797-465B-913C-6528E3BACF16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21F51AEC-0DBB-4168-9B7E-F02F6B1EEAA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C6718CF0-F3F7-4D1B-985A-FE11950169B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C315D994-7BF5-46F8-A58D-ADEBCD14FD7B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C537C570-00C2-4A88-9364-8A0A72B18F2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DCE7049B-116E-474F-B4BE-8C547A9FEF0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D4027911-91C1-44A1-830E-F9CD10F4024E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7479937C-45F1-484B-A063-232022B9FE6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D14304F8-3900-4153-B610-AA2E0093E1C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79964C17-AD0E-4A9F-BC28-12360C0EC90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2DB3004E-CF4E-4C16-BA33-4FFD6BD20AEA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9D320A6A-E7AD-40A1-AEB7-144569BBF2F9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C335BADF-87E4-421F-81EA-594C7313A19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BBDCA3E3-F7A2-4EDD-B948-5D2184BE968B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0AFDA032-D14B-49BC-99E8-E4B4E8130EA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DF9F17C7-1A22-4D5B-BB4D-70015334B56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284B199-8E02-4FE4-A5B9-3B0BFF8B0471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C2DB0643-8F8A-4575-9D78-A0ECA45F192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C2CC36CB-E15A-4B74-833C-4764D5CB9AC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54A0A34A-D6A4-4F08-8C2B-E80BE530FE6B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12D27AFE-0E3E-4767-BDA9-C711A459EFD2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1AC57BF7-A160-4F8E-9B90-BD9EDB9C148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53807132-73DA-44E5-BAC9-BD484A2AAAE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9E389E94-98FA-4708-9233-A5F636C5CB5D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7B78DE25-0104-43DF-9BBE-33AE3F93B3A0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8827FF5E-255A-4760-9020-E609D8FDF79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1EF650AF-1394-471A-AC97-44DB92A837D3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97F798C2-3D51-4A94-A1F8-EEC92853440C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6AFDFA43-AD7E-45F5-A82A-ED7436A87F7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B10EC6A4-4F71-4909-91E0-8D9356493FA1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96A848E4-58FD-476F-9022-FDA6F5D79E8D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F3E21200-C819-4EAA-A5BD-5ADE04A3339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127FC89A-83D9-4759-853E-EC5E87EBE79B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F8BD129B-0DC1-4940-B029-AF8F37B88C7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836FC23E-0ED7-408E-9782-FFB50A9910D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223683A6-B33F-4643-B793-CC6E6C05CC7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DD799276-4074-4D09-B69D-945DD2F08BAB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9AF01428-57DB-47CC-A738-D53AD06873F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EF4B19C0-8788-4D58-A060-9BBBA33A4CA2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1CB8BF0F-7862-4A2A-8D67-D3BE94C72E4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3C3E36E8-C711-4CC2-AAC6-9AF21571540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2FDBA865-CA36-4931-9191-1A29BC2BA170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D799E39C-89FE-43DE-B44F-A575CF3B344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C12DBFD7-13AC-49AE-8AD1-61F9B05C5D21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737D2D48-9DD1-427F-BE00-88A0943538BC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16074E99-F50A-402B-AA9E-E88C0CE671A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D25D1992-2432-4AC3-919A-713A3E2C3AA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627DEB9B-6423-4608-B845-725AE8C65E0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A8639869-0064-4A2D-A770-A90EF19E4354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4DF9D813-E388-4BA5-92FA-2C0CBC2C811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43E10517-EEFC-4A96-B62A-660A3B7E71B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75D07D97-25E7-4442-85BE-9B5C006F27AC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7B07CA0A-3DA6-4293-AF5A-7ADC800F318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3ACED585-BF6E-4397-A8FC-5DD39CC4C40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87CB000B-8C76-4F77-9EE9-B001083C7A7D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8833DCFF-47CF-46CC-95BB-0D83DE55A57B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4EE432CD-0BE5-49DF-A5A5-E1A3A7D86450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82AEF454-72C5-4876-95A0-7EF95C107F7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E085C0F4-625E-4BD5-A997-FC73F14BABC7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AB84F224-965A-480E-9F7B-18B56EDFB73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E2A023B1-AE7D-4DEC-A88B-A74DE381ED67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F6195014-9B5E-46EA-8630-7C379F8F855D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52C4C205-98BB-40C5-B597-D91597838D8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D05D9AA2-ED1C-495D-A668-53BD02C9013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326A2CB9-EB1F-4548-9FC1-5D65FCF0C805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9FC673C3-05AD-485C-B72D-022250FA4EDC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9690F280-BEF5-4AAF-8E5F-83B45F4BFFB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CB59E448-1146-4AB2-9240-F00C42468C3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733C5264-CCD7-4B6F-B66B-B4C9C6C33206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22081BFE-9B75-4B2E-8D74-C0169AE9FFF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23FF0498-C062-454C-8FBC-115128F45EB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95C440B2-68F7-4D74-9479-79E1FEEC16E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5F0FFDFA-11CE-4D36-A763-AC381E3C541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69AD75B8-CBA5-4F94-B906-BCA31C14067B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E3FE85DA-0D5E-4C93-8CF9-55ECEF795738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D5EBB954-F301-4DDC-A53F-70745E09508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BCC5F0C4-5715-4A5C-9014-32888D7FA07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B2D0A9E3-EC86-430B-BB75-825881036F6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7C5618E4-59FA-4C68-A70C-A73DA1B8848A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8668AA14-E2E0-44EC-81FA-51BAD52AE64C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98E699BA-B226-4F77-BCDA-D1BF7876F227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7B44FA91-13D5-4007-8A1E-461C9354CDFF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EB1AE2EA-87AD-43F9-B547-F784455E191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D6ADBC23-BA5F-4683-BDCC-866A66DBC8F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7E0E74ED-B75C-4273-9370-E6C1220E423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2CFB21A1-D2D6-4080-A41A-FB191170540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A699EC38-AA4B-4A3D-8C4E-0963E1183AD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8EB8ED20-53B2-47B6-BDFF-1AE627C75A2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07DBAAF4-2134-4FBA-94F0-A26B7CECC4B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4F7AC744-F712-4C17-B716-B8C6383DA3FD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DF8805BC-B71D-4F3F-A08C-AB6C25F26E7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73E5D127-1422-4B3B-B22D-E14FB746E43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2AC98924-C6D9-4B82-889C-50E6549F9008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0ED56FB0-059B-458B-8BCD-342F31700B42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C7A5FE5D-5D60-4BBE-8DB4-52417E1FE6E4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8C3E510D-A4C9-414D-AD43-15D67E6920D0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1FF10BC0-0324-495D-83D7-494850E5353F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A61C2798-90D1-444C-8AE1-4184F5E90DF3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63300F25-A3BF-4F75-9C36-32E3854283A2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A011583B-477D-4D67-A78C-2161F894D175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8E9C935E-109E-46C4-90A1-4E1B1D11A52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1B8D0C5A-FDE5-4D07-8225-347758D69B53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C3874C21-7999-4131-8F5E-AAAEDA9BFBB6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05429CCA-0F6A-4D44-B256-F3C026479016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F0C13DF0-886E-4DF2-8762-C64DB4936FBC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B051C3A2-AC01-498F-9173-77CE5AE2A9D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DF9EC365-75EB-4E3A-8989-0CDB30DDCAF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CED8D16E-6C7D-4B68-94E4-D1A047F26C7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6D70E139-1BB0-4610-93DC-50877B0C2186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8C6A985F-2E49-4270-B1BC-1E57F6BDB70E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DA6B3DEC-DABA-4355-8753-A5884CCF036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6742C15A-7AD9-4896-8ED7-6BB6EEE54BF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BE46FE1B-3ECD-4453-A927-0AAA9BA0F6F3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4993B90E-A188-4E22-9FF1-4D2B8785AE6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8A3F0DCB-9E2C-49C8-8A34-95429C85368A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9E667658-A59F-45FA-80C7-9AFDE1EBE96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3DBE44C6-42EB-4BA7-BCEB-C1EDE4FBB40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00CAB855-A294-4D25-A171-66200FE15B9E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E0364CCF-D57C-46D8-BC27-F7BEB07DE3CD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F2D6B0F3-A1BD-4235-879F-AFA4B727731A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A4D40081-3955-4C19-9824-20E59B7B3B5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A92D22A8-D32F-4619-928C-2275BF48C05C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1BC4C0DC-183B-4116-9457-919B298CD78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4DC0670E-B278-4E59-A53E-A50A07DBDF1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DFD42E79-754B-4969-B378-79EA45713EF8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02813610-C109-4838-8BC9-755E2BB480D9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D27DC8FD-44AB-4C4F-9501-A39FF1F06C54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08789603-3AF4-475E-B182-BEE9812DE8B9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36C74EA1-0783-4325-A28B-3A4F5671DC1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8559F4B9-1FE0-4DA4-81CC-0B5F302236D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603A5511-B141-4AA5-B0AE-F4F54F0BA47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EFF188D3-A892-405D-9FA5-1E5AEF7BD14E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CDEE336A-8F5F-42BE-AA98-3C66668CA1C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C52B8F0F-C4DF-4A41-B9B2-A0313C767209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8FEB618A-DAE1-4F53-AFBD-8FF42118F1C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83314E11-77A2-497F-AF4C-0FEF5C1E4FB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00829202-468E-42E4-8F00-EB1C0AE9F50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6E0DD11E-6AD6-4DDA-9678-79CACA065C47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17CFF19A-A2C1-4925-BBA5-EF6F1C9302D0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274788D1-B42B-4373-98AD-0316B407A7E1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E19E2401-6494-45ED-BF6B-A43FB13BE62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3F0B97B6-C726-4A75-9BEE-F5C302EFFAD8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C6BF2963-0E06-40E2-BAFF-95FA4C942FA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3459EA3E-247C-41CD-87B1-9E5B792DF74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2E25134D-CF15-4ABE-897B-AB90796087A9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7A1DD0D0-4EAF-477F-9BFB-C3EE0FF49C0A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3D6D6F3D-C072-4D92-A2BB-809C79891EE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81ACC179-BCBA-472A-884F-EE8603726CF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BE74C75F-F9D9-4979-88D8-819F6CBCC02E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A70AB8BB-9C73-4179-9282-E44339CC5D0D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58E98711-8F11-4206-BB89-FB44A10240F8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B7EF4FEA-CB7D-4C5F-9B3E-140F91E2622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B1BD8B35-CBF7-42DD-BA92-EEE6282BB562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D1E60903-D7B2-4765-BFBD-C5D330AB987E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E7DDA9C3-6A4B-4E10-AFE4-BBA4D30A5C9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71564520-9055-4475-8FBE-1C58762C9DCA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FA51CCC6-690B-432E-B142-2A5577D1AA24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785A56EB-9AC3-4B87-BB7A-EE7AAA600835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177616E8-D9B7-4A53-A08F-C1DB5B5009C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E092701D-CD1B-423A-911F-8BA95FB3188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5AA168B4-94EE-48CA-9FD9-C002798B9792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0C146DC-C72F-42B0-917F-5DF801DC4B1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D8B85CB1-9737-4F59-B369-22C01C43F749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30AB94B8-A77C-40BD-BF65-D7BF8554A18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8286EBBA-8D72-473A-9421-674DCF36921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CBA43B1-C4F6-425E-9485-5BDB0FE1B560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7780DEA8-31CC-4C5B-9874-F34751A6D72F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55948DF6-B684-40B8-83B3-C78A05243BE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7512B9B4-4E56-4E35-842A-1777D8E81BD8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0B67B2B5-62CD-4A58-AB4E-E8D2C82F01A3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84F5CD02-B538-4435-92A5-8E59ABD4C5E2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DAE4E742-E7EE-4FE3-9F9B-1214DBDDFBD0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11CD2732-99D7-4166-B44B-698288C9090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EB748950-4DB8-4E63-9CE7-0C4F4A0F4DC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28825784-7FEA-4D26-AF7F-7CF51B28565B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D1DC791A-C977-4E44-82EB-63FBAA6A864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0ADB5E45-D1E8-48B2-B0F0-C89F6E04CC70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B1A5CFEE-80DC-4786-BEF2-F6EA03FEF6E0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9465E84-112C-4B83-AA11-8555C489F34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8B358C9D-43E5-474F-AB60-110D2A398FF6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D8A9E00A-59F6-4742-9589-338652F931C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20D6CBD7-0DEB-4902-8CFE-E6207B242A60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B648675B-E214-43D2-8982-10FF6D6C8087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5EE6D108-48E4-4A33-B5D3-3AE32576622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50E05B25-414A-494C-BA25-A87FD2AADFC0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5127AEC4-7E02-4E92-841C-D370D1A82EF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DE46375A-BADD-45CD-B1DF-6D39DA213E9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E4A91256-8D59-43CC-9C33-45F4E39E264B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72B46509-3506-41EC-B0BD-8FA4BFB0503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CBC01897-96CC-439C-BD14-8B577028F60B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2387F9DD-DF90-465B-AA38-550D91A1F444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147C8352-6043-46BF-818E-F1767C2A0B25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8F8055D0-BDAB-482D-8226-55917E034406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CAC5E25E-2508-46F5-9042-29E8B05D6D7B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EEADE72A-27C9-4BF0-A878-E825B86D96BE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2D466DC2-C19C-43A4-844A-2EF611D74D73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EF405FF-F661-404D-8917-ABDCFBD37F31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019F4AF8-4378-49A3-9056-A945784C5D9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DF3934BE-E4FB-4DBD-A712-21DB84558F6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8B496272-718B-4D62-AE5E-46104A5DE9C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D581F810-4355-4B32-9E6F-6190234E73B9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838648CD-5255-4B43-B9EA-7C5DB6E64FC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0FF08652-0FE5-4719-85E8-96B8798E5BC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50996A8E-2F06-4CD6-A018-0B0E13185635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296592BD-F6E8-4D85-8CBE-6157DAE8147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236A6658-A256-43CC-B87E-363AD56A23F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4E20EF40-DD0D-4C56-9CB9-47A9334469A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3290E56D-50A1-49E0-BE73-81A3C9894ABB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B751E19F-44B3-4B81-9234-222957ACA0F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BC87D3EA-B0C3-46F7-A976-1481A60970AE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F98C6104-1F3D-4A2C-876F-D7F0E106722A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732078AA-9CBE-45AC-9CA2-B535B63BAD71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B36981E4-1F1C-45E5-9DE9-B417FA8E1CB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F31995EF-3C2C-460B-917B-AABAB8720BA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97B38E2F-1D34-4B35-8BE2-3D51F6345998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7AE9F307-8854-4474-A779-5206246D48C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C98CA425-B949-427A-B184-5ACACD44468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3EC53D12-9253-4B98-A8F2-71581F7076A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C524A4D2-CB2E-41D8-B64E-92049216A9F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55D67E70-5AF2-49E6-BF4D-8699405B64D6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80844A98-5EB4-4B3A-B42A-DCAA54B88C4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751B42AA-43BC-4456-9B7F-71FD3D9C664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3C3116A4-7839-4D12-A482-BC4ED36A61E7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651964F3-FA6D-4FF8-9B86-57E900FEEC9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E0F80E57-EC2A-443B-8082-86A8C07EF67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7F181461-5BC7-4E0A-B0AB-B001800E3BB0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F73B3350-E047-418F-BC53-3870063A0333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88D6712A-7D3F-45CF-A1EF-D460038F79CB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A03744FA-0392-4FE0-AD71-25723D7AF8DC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1EAD5CE2-F98B-497D-A89D-B42D0039ED76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A45D007F-F78E-4358-8093-4349924A193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C2A6282A-F7F1-4D35-A5F0-7C05DA8C0056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C8310570-DE79-429E-A929-155390D56914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0C43F2FB-B355-4E2F-AC2C-CA354FD594B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E8127C9E-36C4-42A2-9753-E68082F5AF8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67C2C813-8543-4B24-B637-CAE4D7C5158B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964345A4-E79C-465F-9F08-EB9891C44DE8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E6709E95-15AC-44AA-8F3B-C1477A511A4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AF7F8640-D69C-4C46-B2B8-03665A232A2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2605DDAB-0FC7-41CF-AFC9-19E2766A60A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8037D7D2-664B-4EDF-8C20-83076DEA1C0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6E41D547-0EEF-4F52-8D9F-2BD36C09624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E643F980-1783-4887-B2A2-2BE58CD833F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BC239284-A3D4-4CEA-902E-8FFB3715A85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BF74A67E-DE3F-42AA-89E1-9033396B85FA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396160D1-52EA-46AF-A977-A3A880E95D24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34E23D89-7713-4D04-A6EE-0FA841A92A8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078823CF-A273-49FB-BB64-2580B3E0B394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D6D7BEFE-AD4B-4AC8-860C-73C3C9C3F3F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8C9090C5-D733-4DD1-B950-7D3115827513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088EA32B-E8DB-47FC-8CC6-CA98A507EEE5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45483233-EB77-48F9-83B9-6A327A24008E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76402B2C-B41E-47C0-863C-D4AAC690C18D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6CC743A2-9241-4218-BE3C-252114B3B9B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D62E4B07-CC9E-4B38-90F6-C0B2F2546F7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87285986-2A3D-42D5-8F2B-9D3C24A36B8A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DD9AA3B4-9372-498C-85F6-291DBE78A80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0EAECB70-AF1A-4290-B7F6-468A2988BA7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E536383C-CCB0-4064-9B0E-BF5EC684A1C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A4CFF018-ED6F-4F9A-A55A-BC1C1E3ABDB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DCC5A281-F6D1-48D3-8853-C1447AABA6B0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0FBF5BE9-E245-4C00-880D-1F75715D165B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BC9A4AC0-31E3-4296-B849-F43B4AE952E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AF8B85C9-E8D2-43A1-B170-5C971DC4A9A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71665DCF-167C-491C-B483-43BA80837B9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22AA1F9D-CDA3-435D-B6AC-E8C8F6CD708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49609827-F8A5-4E57-BFE9-326022FC00EB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9576D66A-38E8-4EA9-B064-251778DB9620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22D00F2D-4B09-4647-8007-791E0E72ADA9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12EAFFD6-9FAD-4B7A-AC2C-98FBF1F08C42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67D59917-B346-41DD-9982-7DD6380E8202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E29B36A1-DE1D-494D-A792-2598A43F5802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1941A83C-2734-43CE-9B00-1E0D5D8B04E8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E95FF5BE-2CF8-43CD-AD52-96C1CB8DCE16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BFAE4FE9-F30B-4873-95D2-0C07FDD7795D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76C927EF-A7ED-4740-B1F7-CEA7970A6F53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9FA59DE3-2423-40F9-818A-9F3D8826AD4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056270F3-FCA4-46F1-ACAE-E314D680D42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8541E0A3-9A08-4F9A-8BE8-0E1CAA88755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7A676FCB-2C2C-4301-85AD-60FE1C47515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169FD11C-9808-4D66-88CB-1EF0F9EA703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B30DEC15-115B-4966-8970-688EB7D7594C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8CD1204E-30B4-46B7-A792-93B599733B38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E125DC42-B0BD-4325-91C7-CB8823176FC6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580C9412-B917-4CF9-A866-375A7D06D257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9F0BDC82-6CE1-4D88-A9F8-53D461FD8AD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833723C5-B9E9-486E-AA43-6BEDA0D4E8C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BAFF8F61-EB91-46E6-A98A-019C5626925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6A6F9081-ED16-4888-A1F1-A560C476515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ADAFD6BB-4A58-4715-B0DE-82475BF686B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E2685144-DCBC-438B-9FAC-DE73EB0E5B6B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04C71516-5666-43D2-B532-9D383A94681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64E87299-D02C-44B0-8FC7-7658128D1E00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C1F6BADD-D2CE-43A5-AD8B-257DE0A48D7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06FAB696-9284-4049-BFA0-EAD073DF586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4A8002FA-7C91-4829-8735-1B56DE942E02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5CC0E784-C3F0-4CB4-A2AC-5FB45AF14D90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4EE04F55-CBE7-4994-8EE3-1A52F0F2022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C33DE1E7-D800-471D-9583-0D659EE4D70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9DF5A78A-8C0C-4F84-8A91-48AB11C3505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C687119E-B098-4E99-A51F-AA239926D97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11D20DBF-4AD1-4518-98B7-AA47C5D92B22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A67AA869-7FC8-41BE-B680-F3B1A63E549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3EA2476D-DAFB-408C-A6FD-6211707D543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1E1EF2F6-B6F3-4A2B-B167-ACC4FF512F5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A5275FC5-541C-4A05-B25B-559F969660C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57401119-2346-49DA-BEB2-74AA6A67B50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C22F244F-73B7-4ED6-94D0-6486A595196F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45150C59-EA1E-470F-8FFA-29DA7C4376B2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43218EE3-B0B3-4750-9434-B0B17D75CBD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59E47EC5-B7C7-4FB1-AE36-DBC0E6ED3CB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D9569F1A-1C3C-4067-91E4-5123ED711C1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5FF48CC5-875D-44F8-96BB-B5C0493C2A6D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20190B79-124F-44B0-AD1D-C4272A59087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3472BB72-2030-4D06-A7F0-BC272780CA6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CA277C08-C0A8-42B6-B831-FA24E8D8879E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7D7D47EE-A756-4644-9761-EC89E824E88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011E5D9-F016-4ECD-8E57-CD3D3D473B0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B56932A9-0BEC-46DE-9B46-AA35C425BB2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A4C8A0F9-2427-477A-A733-D3EBC2DD007C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9701CEA4-5B39-418D-9B92-AA028A065033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DA69F29B-D4D5-4C3C-B06B-D71A9D7DB48D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C42ADFBD-E1A4-452B-B3FF-58066B2D278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09E4EDDA-7867-4DE3-A807-477D2A863A8E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D9346A4C-4589-45EA-BEA9-192132BD38F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2283FB54-6D51-4722-86C0-05DD813BB56B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6B534D3B-FB17-43F7-A66E-252AFF037E58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5F234FBD-DC46-4981-852C-47EBFB3F6CB4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B1A5C648-64A4-465F-8B3F-982EF7F2B91A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0410FC73-FBFF-4430-A1A7-820E56E3FB28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711BCC2C-20C3-4A18-BEFC-6E0454549557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7EEB5EFA-FF8D-4E0F-8B62-181FFA58E345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AB190418-F68B-4DE2-9747-92E8D2FCF791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BB23EE1F-BEDC-4820-82E0-1379B19094AC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298C240E-E104-40BC-A70F-8856E5F7AD4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71A74A55-57B4-4D0E-A5A5-E2EDF90969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E556DFAE-1443-48C5-B671-A8887677725C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C3FF4474-9E73-40F5-A9E0-1962F909F3C4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FC359732-AAFE-4529-8E3D-11F327625CA1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474F38B9-3AF3-4D14-A137-816E682BCF62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CDB320A3-651B-472E-B948-1FC0840ECBAF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0D6C8879-9BF2-41AB-8858-DAD864FEF25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7B0A3271-810C-4B83-9E19-E74AE291C43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63DDBE80-1172-4CE1-8FB1-33AC5BA643F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368524A7-4E14-40FA-A02A-DF291C999CF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A1CF0A20-F814-458E-8405-8B45C5F6EFC2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4D7D2D5B-08D2-4CA8-84B7-C24C56E0375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85BB6E50-0F6D-4803-ADD5-0BB481953B1E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039A22FB-5969-4BB5-AB79-0E20AB83BCB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4AA1F17C-7E1A-43EC-BC46-DBBF1D2E0650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0F5CA7E7-72E0-4023-A514-0B7C1D3605BE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0D1B327F-5133-4D1E-AC30-02A27B9058F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2D5712C2-D5CF-49C2-AB6B-8896DC7210C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48F1DD41-0B1B-44A5-9583-E3EDD12407E4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D4AA8CD8-E7F9-4E8E-83C2-EE10BEAF6D4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D2DAF6E8-FB8E-453A-A683-D218398AE179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5FCF1275-253A-40A4-BFC8-E405004F14D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604D8DC2-7A05-4C81-A679-7DFED03ABB1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333FDF1C-0705-4DB5-A716-FE5BE26592FD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3FD5ADD9-ACF5-47E3-9ABC-2B5E15ADC54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30430CAB-45AB-4D79-90F0-6DCB52615D1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E105D92F-0364-4192-98F8-D04E2F52E4EC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0978D707-B3E2-468F-8ED6-906DBBDA4988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EB757657-74F3-4E99-935F-2F4CB35E5131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61F3E411-9A2D-4FD5-B323-EB7FB62CCA44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09009D8D-D250-4F78-A8D0-F9D3D07FA278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178E01CF-3687-43AB-A260-164011D84769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1DD9B3F0-5DF4-474D-98F5-2E18693C877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636EA08A-FF8A-407E-B618-03ED9E5B0993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AE27F32A-5DDA-4A15-B0E6-980FD55C93F9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478F1D87-5826-45C1-9225-0A25B9BBBDE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1F052B3F-659A-4695-BCD9-9638BD16E5F4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F290FB06-0876-4B4E-9C20-5F7E94FC422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899A663E-5B34-450D-8723-54E5757C98FC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1DA21E3D-97A2-45E1-9F4A-4FB81F619D35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C4B2A6CA-1B54-4B1F-87EE-D59C7F65CA2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21E6E6A8-49B2-4EE3-BD43-9D1CDB62568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3132D183-E38E-4BBA-8170-F2C492B1BD2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C0F44F7C-084D-4E4F-8FE0-2D33D0D2277A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2A411A7F-BAAE-4D36-904B-80F97B978C25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4C89A2C6-78A3-4493-BA27-CF55B417B997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2EE697F6-6630-423F-ACA6-71A618C8B6A1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3BEA0851-AFF9-4A40-99DA-FACAE88BE355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552C141D-60F8-4E5E-8C21-451FEA23F2A0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6DE37F4E-5C41-41FA-92F7-17855FA76AEA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4AE439A9-BF91-4B0F-B8EB-76C1643289A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9B85078B-5DDF-4AF3-810A-3324DC8A6BD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C916AB41-3915-4B80-85F3-E41B9FBDDE2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17DB930E-01F1-431B-8A62-D8B44442B88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7B768E1C-05F7-4BE8-9F35-693E6BC3D25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4DDBFF17-90F9-4787-8F2E-6703D140502C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A582C595-219E-4C85-80D7-7B8D03C3073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C09747E0-214E-44E8-92E5-23CE9924C2A2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F4E565D9-2F05-4B1D-A7C2-FAE28025BE8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6028919A-5DE1-458B-9CEC-C7E003DC9EA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86EA4DCC-BDE2-46A8-9B86-EA0FF57176F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387E77ED-E8BE-4D2E-A688-B40F277BF665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BB4902DD-33D8-47AD-A7E3-23DC53197A1B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1A0CE552-8499-4A7E-85A2-96774E59B88C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806D40DB-C85E-4112-8271-7FD67F2B5E9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4DFCF5CB-AD33-437E-8D7B-15A89AB4FB9A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B8A2E388-2357-4BAA-998B-3026A52D789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932CDE69-B695-4911-B379-9A13FBA87047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A5F40D12-3A57-4372-9A57-FCE4DC0639AF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123B1353-E840-4FC2-9C8D-BD4D46F69FF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383936BA-D76C-4311-87A3-E7494431FDB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81DC3269-DF0A-4E93-8FAE-0A8C637D4D4C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FF3F6624-5003-4964-8005-18EEE7756B3E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0B5731BD-CB1C-45A7-941C-5BB6148D6FE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F5657A45-08A1-46A1-9A73-EA2090C1CC1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1BE9639D-3514-4FFC-9045-6F394958AEC4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C9EB0B53-E95C-48B6-B6A9-2B71E0894CA8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A1E6FF70-1FA1-4330-83D2-B45DCAF4050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5827D7E7-030E-4201-8E4B-AD96ABE53A3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7EC6A1CF-7B6B-4F97-A03A-6A788F160EFB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3A8B7918-4442-4DDC-A38B-F0F00904D16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B7EA9826-E6A7-4DB4-9FD2-E68B98B42A27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AE4AFCDD-EDFC-4F62-9AEC-B7A34F279EAD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71692995-CEF6-48DD-B818-F4725AFC2EB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CE2248B3-A212-4F58-AD91-CD353CD286A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0A1D34F2-D022-4FBD-980D-8DABF6EC4880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7B6B85CC-73C2-45CB-85C5-513F59AEF0E4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9A2B42D6-699E-4ADA-B0F0-B7479DA139D9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DB5B6C2C-53DB-4118-A6F3-4565C4C321CF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14018DE0-F1A7-48C6-A07B-180EA73A7FD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1EC84D22-12B1-4391-8F30-4DBBFF1C94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16B1EE1C-9C86-4F11-8EAC-5F3E4CE53F89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2C9B9898-AEF8-4471-B7D4-E72645DD9A5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54C5CB58-7EF2-4E0D-9E41-07F24FD13DE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B416700B-2DC2-48C5-9925-5D26F945384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7D51B5D9-5CC3-4AF1-BD89-A64A1A2DF14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89CC60F2-0F2A-4AF3-85F2-659DC41631B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D4E7AADD-B961-4DA0-913D-6B02EEB6EE7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E534C6F7-CEEF-48FF-B5D5-5507A45B634E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5ADDE80B-2D34-4FC5-B574-2ABEE5F247C5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62C12277-15B7-4BF1-832D-361005473FC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A4894CD4-7DA4-4E99-BC6E-D196E9FAB0E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4387ACF6-5D1C-4CDE-BBCC-4FA85A9FFF1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DDD0BC7E-F48B-4687-BEA0-56B05DFA8C63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D31EDE41-51FE-4431-AD94-117AAFF2F8B4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AE934354-407B-484C-B37F-51E09893E8CF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42944771-F079-4216-9004-E768E11F6444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BBFBDCD8-D750-4AC1-8086-1C6589B0446D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2D7B6A3F-1210-4EE6-9CE1-A1F2B78FCFB0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51394535-D8FB-4018-8FF8-26BB4BE712A2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6FCA9BE1-312D-4539-85AB-70172493BC90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65FC5349-52C6-4745-95F3-A816B4AE259D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A47D908F-26BB-4929-81E2-84E8ACF4177D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45CE2F99-D7C3-4783-B6C0-65CBB32D82F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58A510A1-638D-482F-925E-F064CEA5F6AA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CE13CB87-1F7E-44BE-881F-626C36D3BD5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19C63920-595D-4A1C-8E73-8EE0290D42B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C0210A12-532E-4D2B-AD3C-A9F57B76FA6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498D0F33-79AD-4282-B7C9-A30B76E51402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EDCA129A-721B-4617-9E3F-775C9765CB6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18BC1CAF-53F3-4D5E-99A5-360A1286F694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8FED49BD-9F0C-477B-8B84-97315E26C82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D2ED9352-7821-4328-892F-B3A29C313F0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C916FB18-920A-4915-8AFD-781BAAC0D25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D02872A6-56E0-46FA-B2AC-31413C93C9A7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B1154E34-DB7A-4B98-93F3-AB31C6C3E5A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2BD94750-6CF2-462E-864F-59FA30CD73B5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74D4015E-DA0A-47EA-98D2-DE49E639339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F03F42D2-1158-4883-85A3-E8AE4CACB501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6B10CBAE-5F61-43CD-91FD-CD3B84E13A8F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E05E7271-EB83-4C97-9768-72CDBDD9CB3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1E7CA01D-CE3B-4B6A-A613-C962A8A331C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14769F05-D9DD-4D8F-8130-CCA5FBA9CCA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AD0B2371-5557-40B9-A781-0846989A0FC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97A2C5F5-5FBB-4C35-8507-90E838F8B52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2CBEAB35-C8F7-4D13-8EAA-0CEB823BCF2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6E4BC6E4-6490-4EF6-AAA8-FA8689811AB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D8331D43-49F6-455E-8927-F14E8D6ED8BA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5A73BC4F-508B-4BD3-A709-BDADD1748A0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FB82DEC2-C6B2-41CB-B3D1-DDB69CB4D74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FC6CEF54-0E7B-4ABE-9FB4-AD0EF5C779D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6E42E713-7E63-4A54-A900-C9782502A9D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4D9A3C12-2A2D-4A9E-B159-03642B58E7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A3D13FA3-AC77-4ECB-B1AE-C8F349E43ED8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56DF2781-441C-4A88-9F2C-0F76EDE8517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89065690-EC0A-462A-A6B3-F56133CD407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D9019932-9555-4430-91AD-839641275997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CB5AC0F5-01CC-4904-BC82-19DF6694554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12DADAB6-4732-47A4-8729-97622F4222C5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71B01AE4-FAC0-47BC-909E-9D561FE8DD0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FF7EF271-7457-4B26-B606-A119E0DB28F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3224AFDA-F4D3-4F8A-9758-BCA2CEF21AB1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35E09393-1C4C-410C-B5A7-F47633B3BFF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942E453F-8ABB-4FA3-818D-087700E0CFC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6B077262-1D1D-4ABE-BB9F-E625333E0F6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09651CF2-D630-4D4D-90E1-2364EAB2A8D9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86011EF6-E31A-4270-A348-6D2902D8207C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A59C2F60-6131-4404-8604-037318F480E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7504763A-B5F5-445E-9CFE-A3C95BCB778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FCA7B888-241F-4BB9-BA71-9CF391104875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15CAE739-5C6E-46F8-8D67-28D0321F723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027521C3-8471-4174-AD05-FCA119C7D651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27F77776-33EB-41A7-8E50-5C3764C9E2BC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7608A05D-78E0-4BBF-8431-A54DCAB41998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015E1ED3-5278-46E5-B86A-F242EDA418B2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72681339-60FA-4212-95F1-57BA21E435DC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8E9F0A6E-979C-4360-A94C-5E711EEE6E9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7868FD37-C5DA-487B-90DD-4E07859BC7B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B4BB84D3-0DFB-4764-9612-96417A07F2D9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552E442A-0163-40A7-98B7-F24209DD0892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6FD8C836-432F-49BD-8C66-7C0CCA21524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ADBC832F-2C90-4973-93EC-2BB0BCAB288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C8C4B872-2616-47F3-BD0A-D34B35A23068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3B1DE015-F648-4C90-955F-AAFD6E1F5818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68B6007D-CC2B-46B9-A429-D202CEACDC5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DA18E9C2-A65A-486A-841F-3D667DBD6715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7FEE8077-B4EB-42B1-AD2D-25BBFA434029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79769497-369C-453A-8D81-9F1D9CB291C8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BFF005EC-C80C-4B2B-B778-762776FABC52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593FD574-36A3-48A1-93AA-AC7C68C1863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47BE9700-2556-4ABE-A957-C31FF0B74E1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6983E956-E1B6-4847-B0A7-78D3AEFD9C74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A96776AC-A57E-4D15-8773-00F7094E70A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B9E2AA59-50A9-42C4-A007-5F62453359A0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8AC385D8-74AD-4CF2-A06A-7FD5695FFDE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46C4FCD1-68CC-43BB-9553-9C8C728E4D0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5C411201-73C7-4AB0-BF9C-729339EAAB1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E4AB5916-325E-4D33-9FF2-8D1A6CBD2AE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B8B5C2E6-9662-489D-B4C0-F6BAB131015D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C2F5C71E-6F99-438A-B1C7-6553CD89D3C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65C7D7C2-54E0-45A2-BBAD-451BC58D32BB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9D995B84-2C51-4D0A-A84A-ADEF7E3E7B3A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D8D51485-F455-4F12-9938-D700F235F9E0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B275F75D-3BBD-4051-9EF4-4C762A4D812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7321D80F-892D-42E6-9998-80AAEB380E84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463B2951-6C7F-435F-9240-4F14B2FDDFE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04F63FE4-D568-4F46-BB12-1F6AB5BDD73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16F37A3C-770E-4A22-B1D0-4570BC1312CE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EED82F28-2FED-423C-AFA7-C41416C65106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240AEB67-BB58-446B-838B-75A050708CC7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DCF6A632-4117-4F70-AC5E-60310333BC3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4BB8933E-18B2-49F5-A928-F5D3412549AE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9D6A0C1C-C489-4D30-9664-9077E6F61829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510C963C-7FA2-4478-8590-E54DE83DD22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35F48F12-1FBA-4237-A6A4-EFFBEA39C7B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8A98201E-FEC7-424F-94D5-81C7E86FBFF8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413E1574-521E-4C4A-A6E2-33ECA774728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D42F475E-F499-488D-98D3-FB3FE77E808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9BFA7473-FE21-469B-AD9C-C0E280A7D81D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121B1782-649C-4596-8AAE-444D0CF16AFC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D7B8B2A0-57ED-4D20-B854-5729D375524A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6324ABF9-2689-44E5-95D0-26C76A564E9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49D898B0-52D9-475E-8D7A-6EE2E09B6B9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E52E639B-3731-4F85-A659-15451773C24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4101E8F0-F463-4B35-8A79-DD55A6DA501D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F6064DCF-C48E-4920-8944-3648707023ED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E625A5E7-ACB2-4D8F-A9CA-30F108C34A52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2780A5D6-D4E2-4724-87C1-14BB82A1512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96D94529-5134-46B1-A4EA-B8ACA244189E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B5C045F3-26DB-4D41-9843-1F99175BC4FB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4ADFDE6C-DA7B-4671-8A8C-D1B2A8F2D21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BD056287-8E6B-48C8-AED2-09F4E0095C35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6FA6DC6C-0158-433F-9E88-249ADF8A0F46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E0B1CFA9-5936-4ECF-8778-9E3505FD969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C2C9E8ED-F55D-40AA-9EB4-E0377312C4D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700CE16C-ADDB-474E-85C6-4BD16E40CF3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3F4488AE-6F0F-44F1-9A58-E30013EA34C6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0EDACEB6-5B71-40E0-A341-96F6DB022DD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636596ED-62F7-41E9-BF94-7F4F3A3B40AD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575E6C26-3639-4506-A809-E5BDBB774D4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70AFCCC5-D527-4C09-9C9E-6C8ED52320B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8FD395FA-72C5-47F4-AD24-A436EF99A9D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749E87CC-AD6A-4792-9358-8FFB9A1B493A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E766628D-FC6F-49E9-A654-8390BF098768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2528139B-FEAD-443F-B0A0-A1B69D83AD64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F51EF3CC-7925-4D93-B6F6-D9CF01C0C44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8A1F22D6-6246-410F-A348-5964403ED7A0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9778FC04-19C4-4777-9163-8542797BC59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C11A3BE3-310D-403C-9EA7-E1843271A81B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B01D5958-B2E4-4F70-A8E0-49A4E4A64EA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7CDF4ADB-0487-4AB8-94B6-2AA8B06362D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32DB12B3-1B35-43EF-A1F8-C1DAE0225C1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32CAB263-FE62-4AAC-A4DC-B7D87FC465AA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EDA29FBC-2000-4494-AEBC-C5302B9D4362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D55E7120-88BB-4410-B6B9-CCF0D6F668F0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C81DACDB-6026-45C7-AE3C-A4A380205C16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F4EA0EF0-6831-40B3-9289-94EC630DE09F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9427DAB0-3974-4553-9575-8737F68A46E4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4182A40C-3ED4-4E46-B338-840E07E7ECB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EBFDAB10-8E3B-4AC1-9A1D-43583B7657C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CEE40FC3-DB99-444B-AD52-2D8B9E99B2DE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CD72D004-C606-4AD7-97CC-24AA98EE7DD3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E28F52FC-B6FB-4F88-8E22-01A7AF6E4654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2F32EF6A-5385-4B79-8E48-3C2982748274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C268282A-8C8E-49F5-9C38-8DC2A789D30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7C0B79C2-5F61-4473-93B7-12C344975A4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1DDE04E8-F5B4-4919-B297-D91669507BC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246D1BA8-A9B8-43E8-BB4B-F068DB3C1028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F06C61E9-5A8C-4D07-AAAF-98CB45BBEF61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6C4577CC-C728-4E12-BC9E-A573460D4DD4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12CD5471-403E-48C6-9B4E-FE73C0C8B80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CE7CB302-CE73-461D-BEC6-24556212248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EC6BCF5A-065E-480F-B9FE-BDE9BCEB6490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32F5CFB7-9526-4F74-82CB-F040C4B22B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4D997C4E-FC1C-4BA9-9058-57B05EA26DD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33B02522-C857-4F87-B751-6CCD1EB4354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3146DFAD-24A0-40B4-AC65-3F549A27B53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AD358DC4-E6B2-4FBB-BF6F-42F021F21218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30142A76-D616-4B70-9155-617A2231FC4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325231A9-39C6-4D62-B9F1-EC46E43A439A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4036B6F3-F4DF-415B-BDCF-C108F2C13D7E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8B76B72C-8939-42EF-8298-92561D780A18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A98A51F4-AD9D-4D32-884F-C81892E62B2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3B6D3AA0-8EBC-4594-A3B5-A9665F28159E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F13D3990-7CD7-4B53-990C-0A41CB762802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C9A94242-3680-4C32-9DE5-5CBE783FE233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54D5E470-4D0F-431F-8B10-A289CF593B4A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C84A0E8A-7632-45F5-9ABD-E8B86688D1BD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6D13D3CA-46B9-4896-B080-B55BC8E5E5BF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6204C1D9-4EFD-4808-A9CF-8BF712E5EC08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9A11DB79-E98D-4929-982F-17AD951F113A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5C53D77D-9C19-44CE-A36A-FF0EAF01C6FE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5243516E-0978-4C1D-BEF6-827B17460E12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73DDC643-12EF-4668-8661-1EFF9420B0E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F98E5FBD-2473-4F69-8C13-9995E6E5C54A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7B700438-0406-407A-B763-01719E1F36AA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39BBE1F6-7E0E-433B-BD53-5301F326CC51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67FF73DD-3859-4886-BD10-D683B7C2AA0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E828EE5D-0EF0-418E-BE85-B983314C82E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C1CDE437-32CF-4966-8277-00605691D1C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C65E582E-1B79-4A2D-A138-1972B61DB30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2DE7B216-8D10-478E-ACE7-D45A434C0B6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C9B2787E-D8E6-49D9-ABCE-BB6383573DA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79199744-5737-45C0-AEF9-DA16EE733EC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4EBE69EF-33A8-4C36-ABBC-77FE4729BE5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D90F8D7F-8D02-421E-AE58-7B1BE22D2FF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5D574BF6-05B6-4980-A697-D46037FA290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9BA2C98C-7F88-40F3-81E6-4633B92AFF31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932DB8C2-5E69-43DB-B595-45BD97CC2B3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88D41E96-DCC2-4D04-AAEF-272914DC96D6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D784568B-F4E9-4955-8097-60166AAF34E1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BB68C4C3-EE03-4392-951A-A18ECB9C317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308A6E25-6639-4C59-B91D-59E8D082A1E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B8E43BE1-7CBE-4D19-81CE-FD41E2EE075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25D0E3CC-2E6B-4C14-9F66-8AE5354C656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94661687-5A8A-4A45-ADED-EFFCCF3F5D25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566C61A3-CDF5-45AD-9E1F-89DBFA2DDE2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574288B4-3CAD-45F7-B607-497C39B2923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1BB07D55-AE3B-46A1-964C-7D262455C181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0FB32BCA-9246-453F-9A4F-D4B12DD1B61A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B401ECD9-D4F5-4D5B-9116-8A1293C1E24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0D72BFF1-B1BA-4BD7-B4DC-77283675123C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65D1EB9E-5174-4CD7-BD9B-4C99C8034877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5E75B2AD-B099-46D5-A908-E3D5103F82C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F8B8CAFF-8B4B-4D94-8D31-BABE6802A5E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A818B528-E099-406E-956D-4FA39D910F4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FBB249F8-1918-4323-B0B7-C0B55F30D6BF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01AB7733-A8C4-46DB-A31D-40448D3164E0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C6DA91F9-CE6E-4BD0-80FC-90B9AD6E927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59DC55E5-E6BA-416B-BD5B-35E92202C9AF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0C0F40B1-5E23-409D-992D-A4D40DA49B4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976326D9-F4BC-4AFF-8699-F74E9B39345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69A6BE3D-CC33-42D5-B948-C5387E5E0B04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DDA08164-53EC-4702-9CA2-2E6CC1070526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6E662179-F18C-4343-B4B5-84834404FAEF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C1A69236-BBE5-4661-B9F0-D0CE0306894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8D896DAA-384A-4DC5-8ABC-246D7964979F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FF4F3169-9859-427F-BF92-790E381A7D6D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235D27A8-8701-4534-BFA8-BD465D3911F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B8F97A6D-D519-444D-8B02-F90CB5E1D8B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F2090FD2-43BE-452F-B8AE-204FB6CB8DAC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714C1F2B-A5CD-4A09-85C8-2FAD25A8F01E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EA2F7117-8D5E-4D72-8477-1C81AFAB37D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D3E6DD73-6966-4BC5-A331-02134AD78CA7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070E02A2-B504-4F90-896F-12A617FB016B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EFA2278-0749-4C28-8034-F1B06B73496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23ECAC5C-2835-4C46-B632-2442602137C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DD6A4FE8-237C-42EA-B961-C2666905BDCD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1377A5D7-4C4E-4D0B-9407-07E7F64B0FD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098A90E4-D141-4589-87A3-E09C43054356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8877B70C-A3D8-4E8B-8E39-EF8092545803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7BD339A2-ECFF-4269-85DC-972D59CB62C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5F34DC88-7C99-417F-8F21-8315D7433C5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D5172084-4768-4BB0-AD45-137AB78D47D9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A803AC91-6A8F-4A51-B241-796CD7C1ECBC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1CDC8184-D0B9-45FF-96C6-77DDB48A0106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BD607309-9346-489D-99F1-415BBEED1226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238EE8D0-0D26-4772-AA4F-D08A10FF2F04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03EFD1DE-27BD-4163-8D4D-6857302561B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5E69B1BC-584D-4990-9184-1DC092FE9035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AF35D21F-A9A8-4BCA-BEA5-C7CA4BF399A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9CB43D2A-9DBE-4B9A-9768-C98C9F6ACE6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2A658A20-B61E-442B-8C20-BC600F07D6A4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69C4D320-A935-4578-89D0-0188966C244F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493C8AFF-3456-45B4-B6B0-1F88A29EEAB2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4C088E27-A1C2-498A-9CC4-9AD034FE3AC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C2EBE3FA-1452-4BEC-BC0B-D59AA80E6F3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E40FF000-B7F6-4441-BB86-6E22AEEA92A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19B989C1-5FFB-4DCC-B8D9-3E923C1CBCA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02A2F997-B41C-4AE2-8CC5-74496C36D49D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036EAEFE-C6F8-4D2A-812C-F607427805D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892C8B52-01E3-40C6-B4D0-DFB1ECF6661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1BE5ED98-0EA5-4A5F-A9B7-E7AE7B7A7E0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FA4CDA2C-30D7-407B-9060-A815A32BE80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5A97ED8A-71B3-4497-8DA5-AA19B97B7A1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BB8484A-67C2-41B7-B0E1-5CAAD6134955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3DC9ABF7-9100-497B-B8BA-0C418B117398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E242A25E-15EC-479B-945E-6B225F56DCE5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E6BF51E3-7A37-4451-9E9A-0C3589C49141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743FC6B9-45B6-4FFE-9FBB-0634DF9A327F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7DB2DD25-5B04-4994-A64F-993467DBA55D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F57A06A3-AA77-4B7A-88B5-8024084F18DE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78209605-2270-4473-834B-4FDCE703A88C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80287D08-14DB-40C4-9555-29E5EB89D335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DF430429-B2C6-4ABD-B9C5-69651480AD6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34254310-A9D2-46D3-9A9F-0EEF6FBDBD3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36420FBB-087B-488D-B863-DD04213AC4F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EAACBA3C-34DA-4671-83B5-5638D9CCA98E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D53F1E6B-9BC8-482D-8D10-90B44E0C3974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9E0E3EF7-5D6B-4C42-9BFA-E8F7A974AA3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D104799B-5274-46DA-922E-5BF35DCA92EA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802673C7-C374-42BC-A606-8DDC628BDEAC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EB02A1EE-E79D-4047-996E-3E498660261F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9A124349-AAA5-4792-A160-990BC1675A3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0B830F81-402E-4E8D-99F9-4999944A26D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6E085C0A-C1BC-408C-8F81-D6C385B51C1E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DC4C9AC6-9321-4E4A-8312-1B608122777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D6554BAE-3E7B-4D4D-9FB0-23AE19DEE533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60F82E79-D5C8-4DC9-8504-67AD53B9B07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E0C1A691-706A-498D-898F-E632A5B2BE2D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31477A3F-3DB3-418A-B89B-4A03E1268552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753F3286-1ED8-41D8-9764-EF50FF9016F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9D57FFD0-29E3-4809-A831-DEFE36B81CD3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2384512C-6390-433B-90F2-CC4734C646B0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DADE2C51-1AD2-448B-B76F-CEF1AC97A97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64D61B43-569B-418D-A8DF-C3C349E9753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3097999A-8598-41DA-B08D-A347156C29F5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260AD151-91DB-44F1-BBA0-7BED0A32DC8B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2681C967-330D-4F6B-999E-D8B3BF61CE7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BB6ABE94-CED8-43AE-B370-E26727303F6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9ED261F6-AF95-477B-AF06-4BDA0B8760A2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2690DC67-627F-4243-B89B-8A91CA1165B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CA4A3EDE-AC4A-4482-996D-5A0CDE23ACD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72CDAC47-FFD3-498A-AF4A-16D561C3A4A7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796DA365-1B47-4151-9642-F4F51CFF3CAD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208C2D8E-1ED5-425E-B500-4ACF9B71BBB9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505B0986-729A-4F9F-AE53-16CF52BA6D6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3674CFAF-821B-4E67-92FA-54D670D083FE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698F74C6-AE79-477B-88A9-B814568A3B6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53793AD4-6480-4D37-B60C-A6CB1EFCCEA0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33D5BB32-AB6F-4528-AA47-BD70EF4BB041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9DD9DAC4-572D-42E3-8D64-84233DA5E05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58C873CB-6340-403A-8862-C5126D55EC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4D7489C4-5254-4A51-97BD-94268624C6B5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103CE569-65B2-4A93-886A-10231FA2CB64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C67A811F-D02F-4CC2-922E-1D46954BFB19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E96322B0-9E9B-4D84-AA81-B7757394998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2659DF07-9B47-4465-BD98-BB74A86EDE6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88E92C58-5DF6-487C-A371-081CDDD2031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57449005-99BF-440A-A32C-E7831E802F8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F1BA711C-5A8F-4E91-B56F-883350ED0F9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8430C8BD-EF79-45AF-BDC2-56702529401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4FFFA03A-1FC6-4471-8B32-70211D003E31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AD3CA9C7-6C42-4C02-BEC3-DAF199455741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CAF85D4B-DB46-4518-BB8A-8D74E6239543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3D6B89E6-7391-43AC-B0F9-E2D6FBF75AF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E3C03C6C-9A07-4B72-A4D9-EC1AE7675F0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4270FAC2-B288-4240-BFD3-7E6B5C24126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518A3404-31B0-4B7F-B9C1-0A143E6FFE2D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99CB633D-5F2F-4D06-B19B-7C8998ACBECD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DB81B6D3-6E53-4142-9CCB-7013A3896F3D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C738D1C3-6C9D-4752-998E-CDFE65C9904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BE4DFE92-9C19-475F-AE54-EA92977F78F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6B886705-29BD-4DD5-A940-FA7D5C8C251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118F2070-4296-41C6-ADB7-B8F57A315EF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611ACEC6-17D2-4752-8BCB-1BC9D9CA5BE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11439399-32D6-4B89-8521-6E940BDA63D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80B88FFC-3FFA-4C19-A330-B7987EA2028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7DE87F6E-5EEE-4CD6-9971-26AC98CE8AE0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F01A51FA-42BB-4244-A8ED-DB92FD1A0B1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CFB5921F-CB73-459B-B248-55AB24460300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63BBA4FA-6DE6-4205-AEC3-381003AA32CE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CF1785E5-5D5E-4A9F-8BDC-5E9068DB6AC3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1308EF6B-596F-40DE-838B-CD949B008FB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868307A7-E958-4B0A-8091-43DEC16BC06F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8F3D93AB-CE36-4842-8689-3C75F372D17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D32838B0-634F-43A6-A2E8-EDCE9330E4BA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5B3AB128-3ACC-4260-8D93-F15A78EA9868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6097BBE0-08D3-44EF-936E-322B39828DBB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BA7F5BFB-60EA-4DB8-B3A4-F12EDB2AF699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E3AE6ADC-A704-4638-B782-1FD1AF9EC396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52D141F7-BA87-4729-A304-CD278F69B66F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16798F65-029C-4E7F-BF35-74641AC1655A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438C2560-7CCA-4AC4-A99C-151B6226AB31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D75CAD72-CC72-4D94-903C-1A480960DC49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7FF4D757-33BB-4E95-94A6-FEF6B8ED97E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B47A3D36-267F-4011-B059-D3E810FA4ACC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168D6C04-293C-46A3-A3AD-6319D4370D0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5DD1DC4F-45BB-4A0F-9129-B3E9E9F6920D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2B3E5960-9F76-4B0E-AE85-980F229838F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AE2331E0-DB35-4250-850F-3E64117A1B20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14F314FB-5304-492A-AA4F-716E91B3945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4FC8F797-FF7F-474C-BD83-D8DA8987BDF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02DA0F8F-A54E-4CDF-A04C-308712867362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13142A8B-A5F6-44E0-AA67-9BC7102F21E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B2FB83D6-54CD-4C52-B7F7-65C6145B549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E3881855-CF0B-4021-8B0C-FCC8553AC23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9F79513D-E81E-404F-AE0D-527D65011D1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B454F7F-42B3-4591-8348-8349AA5204EE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9D467ED9-1FCF-47AC-8307-7A739EF884C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9E26B03C-F9B3-4C3A-976E-241AE45FBE8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99917A0A-C6AB-4D61-AD9D-1E087FABD106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EE0F8953-CE36-4064-8EE9-0BCF05950E3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3917FB27-7027-4C46-A0C6-E1C7600B4EC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A076B721-F982-4175-830E-087C9AA1B1F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4B8A4D0D-E883-4A2E-B2F5-30F11CB0C85A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B222555D-DD32-4E94-9F42-7F26BF891606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D31955AF-88C3-43F3-B232-6FCD246835F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91ED6A23-6909-46DB-B1A6-0388562FD54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31216C91-7FAC-4400-AAF8-E2BB130BC66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44BF89B4-4071-4182-B17D-FE917491E38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6C24CEB9-7C4A-417F-9BAE-55F32D040CC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525FEA6C-10D5-47D5-87F2-84C79A651140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C391287D-5740-4362-8277-A813F07BA85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C9CACCD1-EE8D-48CB-9D4C-0A267608D84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C4D413FF-55D4-4E49-BCCB-ABE1D62BEE90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2CEE5EEF-58FC-4B17-8C05-A25D1210D7A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E2CED7E8-172F-4CBE-83C0-066402D59E2E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90A8E465-63DE-48B7-9341-49481CE25FD3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C1D7F238-FAAB-4697-B393-551D6D0B122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FF9F652D-5EEB-467A-B62C-44D771EB9C4C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7ADDC5B1-D8BA-4681-B15F-AC1FEEE30C7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7FB15687-A3A9-4F87-B19D-24BBAB79B471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E13CBDBC-7679-45CD-BA97-CDAA0798EAAA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06456071-3DC8-462B-9BFF-C283E2A581E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FCB490BD-6C4F-44B4-BF5D-CA8836AD114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1FA57686-FCE5-4441-AE2D-17CF2CA5A3FC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69D4C463-B195-4790-8CCC-B51205CBE5BF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E1276159-3D54-4B5F-AD31-C26EC86FD180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C56B47AA-2D20-4EF0-82D9-7B41DB97A62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0B572063-C543-4814-A5DD-DA70EBEDF6C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C9D24401-3708-4984-B874-C5E30488188A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DA71037D-FA46-44EF-8310-4F87D0F2DF16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FB6856C8-5F73-44FE-8EB6-DB2258ACEDCE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428E4766-0CF6-47A8-B171-3DE2AEF7A754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A3580E63-3BC9-4821-8023-029E61810D7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E9E08773-E9F9-439C-937E-E0A872C43C2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2A4748B3-CFD8-4E87-B0DA-6B0E232A0F3C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8A7B9D83-01E1-468F-9A86-44CEE16FA59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515CD171-A7A5-470B-BA09-171EAF8DD41C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7326D49A-A5AD-4873-93FA-DBA231E3EF9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F41AD4A4-1615-4147-85BA-F97B9B604CC0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06A4A383-1F25-4E24-BCDB-A4A9D1FB27A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53B55194-51F5-4178-9582-CEF5506A76B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AC404211-8F34-4B2C-8979-FC4448DBBDF0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A3FFD5F3-BF21-4BDC-844A-2B125660D079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BA950DBC-B6AC-4D39-974F-FFC6088812FB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8EA13305-F94D-4323-822C-A3B7AED17F2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CE62786B-C0EE-4CAE-ADCD-B2243C3B0EA4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C514B7BE-AB32-44FD-BCC9-D2A3D8FFCDF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89DF1939-5A61-44F1-87B4-B87D1D2656D7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833A30A0-A52F-44BF-AAC9-0D815EFAFE0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D17C14E5-5890-476F-9C62-006B32A65D7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E4F6E67E-315E-49E6-BB4E-AFB45E4AE719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B4EA7B2C-3D8A-48B9-9065-5EB24B71B909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1A424400-95B8-4222-81D5-704761136BF5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9559A431-BF53-4A3C-8E7A-1EB384242B1C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82789B64-97E6-49AC-B5B6-34B38786E9A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A013CADE-0682-48F5-A733-9BB6B91FE71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7FC8751E-3E81-407C-942E-9A39608C787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F75880D1-71BF-43EE-A97E-89223C7FCCB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E10AA6E0-0BDE-4FFD-994E-6EA8CBA5A0C5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F69013D7-995C-4E31-9150-91B39DFC59F5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3652909E-06EA-4502-B442-DA7EBC1A795E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C341C7DC-37CA-4A4E-9225-E915C407382B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9EC1C2D8-074F-4405-A6F1-74F325EDB30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9A82E31B-3A3F-4110-9BBB-542ADDC5F7FF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DEFD0D33-E2B9-4DD8-BDBF-FCDF4C8EA2F8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69569F41-6293-42D6-99C4-D7E4F1DD0528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F495A70A-A023-4407-BA31-E58AB5A79B20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1DE0D150-2D30-47A4-9B8E-EDB76E370E30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08628C8D-2A2D-4B29-9334-2037A73BEAC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E04BAF65-66C6-4318-B7AE-1B48267C2BB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03330363-A2DD-4D51-82C4-FB61B1874439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67445ADE-283C-46E2-B151-A29FF3B07C33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F75B6D11-21BB-4E27-9887-5CFF9DF311E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BB42073B-D930-466F-B32F-277D43D9E447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8252896C-5894-4A0F-80DD-5FCBADE839C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C8529647-2E7E-4C22-A41E-40F3998A8DEA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E32E70F3-C65A-4AE9-97AD-E6F578D022F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B3D327B1-0D94-4748-88E3-822D293BE3BD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7B7F9E4F-2E1D-47E9-8A3E-9540DDB72FC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96F7D032-85EF-437F-95A3-6DC1C560C65A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8DEBA327-FFFE-4D55-807C-648481F14DA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149CA55F-4F8A-4716-9AE3-BF30145B495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3919B215-7B6E-4753-8AF2-3442E16926F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DD33F322-8FBA-4D9F-B1DD-1BD53EFF1D45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4C41E5E2-DB71-4619-B18A-8A4063D36D8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8E702B0-C594-4DD2-B693-18DBCB7B1162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FFAA71C6-B31C-4651-BB64-D0A9610C5DC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02D451DD-1C9B-49D4-9BCD-39E3A7F17514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6A6FE709-47AC-453D-8C1E-A7A55327C806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4B2AFC99-6D54-408E-8BA4-90290FE5217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ABA8E680-406F-4505-8F6E-4C2C4F5871B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5806C3F4-477C-4D4E-9FCA-BF7394DF59C2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7436986-4361-4AB7-8912-5E4C53407D2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07A7BBC6-2ABF-44DD-955D-C05DFE2C3DB5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B72DEAD2-60D9-4528-AEAE-1004850A5CF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823D81B0-FAAA-426E-AD83-7BFBFDCBBF86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9ABCC06C-AAF4-42FE-B5DB-DA8EA12F2F2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E914FDF7-9C4B-4F31-8DE6-980D32DF072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9FAFEA2E-5CAE-411F-B9FF-FEC81292AAF5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5D0373CF-04ED-47CE-8489-5571A7BC578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E8D41C34-B39E-4660-8A42-025473840BC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EF5903D8-1373-4F25-B04D-08B210740B64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D1509D17-F64F-4855-BCA4-6533394E4CCB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DE1ED585-E1F3-4582-8715-1C2112ED7DCF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81AC2133-0533-4995-A9B2-28AB06520A9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EC224ACC-4A3E-4022-BAED-8444D48140BC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D3EE095D-446C-49F6-BB90-2DEB790910B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81BE7D68-195A-43C1-84B4-1865608C5781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F358D38C-7266-43DA-B051-AFD96F8F87F2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0A3BDC9F-77EA-4B4C-85F6-04F8A040932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27D8E50F-19D2-4102-91C2-ECF1804C273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7130B1E9-DB53-4D4F-AFA3-0BE745BFB242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F1502A94-BBD6-4476-94A1-109AE8933443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7D6B0B0A-F20F-4E88-ADC9-E852A8828418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B4D1DC9C-5627-406D-8B15-A012ADD8511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4A8801F0-E0B5-4593-9D95-81F523C36C38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A8E9D1FE-FD2D-4741-9A02-7BD4B4C903D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ED992B71-BEF0-49A4-80EF-CC50E790098A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515F1A97-387C-4724-B477-7E096CC09AF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E98CA909-EBBD-47D6-A49B-23A0A79E91F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6F01CFD2-00C1-40AD-9701-D418EB13DDD1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6F90FC71-F40B-40E7-8530-C3E90561019E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2C95B1E7-8E2B-40D4-8BC9-4492F1F194C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7A1FC624-72CD-4D35-9280-66F454B6832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138D1584-9996-4C3C-82BC-6C226B721D7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FD38D0E2-8BA7-493B-B39F-78E537B4424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1889C5D7-BC93-4630-840E-1FB864CA755D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F9A797B9-F4B5-47CC-B3C6-5DFD0459FFE2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3BE0BD48-5378-4248-90BE-5C3EC1456073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7F380E22-A6EF-4C7C-9D15-113AAA9806D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398F90B5-242C-4FC2-8E29-C6A6CCB5CC7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63486782-9CAD-4541-9F73-F6F9983B5E4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A5573DDB-2CF8-4939-B455-E671EBD08C5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68FAC788-9555-47EC-9C5A-11FBB5E7765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D144783C-991A-497A-9F50-6FBE5F24269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6CA78F54-16F3-4C6C-BEEF-0A2279D9089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7FAFD635-A6BC-4367-88F5-2A84FD51931D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737287F3-971D-43DD-9F89-D892DE35BFC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ACE18377-D78F-408C-81B5-DDD5CF92CDAA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5096E637-3310-44A2-B701-A163F1594C7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201AFEDE-EA75-49A8-8B3E-6C27E7AFD7C6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E8C16F7F-73E9-4E2F-A9C3-9812A58EC3C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D458FAC3-2E3A-4B3D-8700-1F3A4399C3A0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EDDA0F12-D731-4C37-8934-389F81BDB7F0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E6911008-CD3E-4138-AFED-DD85011ED97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F3A38DD1-CF75-4755-AE33-3BB30D7E8284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62002282-82F7-4CB6-A7D7-C39636FA8426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259F4E78-9AAF-4F1E-9E6A-C28683311D2D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BBA451E0-F1FA-48C3-B2F0-BF260FAC6FEB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3A0CD056-572B-4223-8B6C-9F7F7A772405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5B500A1A-46B8-43E0-8BA8-6D2207B4FB08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89F05AC1-F20F-466C-8458-8995FF1F3DA7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A220C220-5B44-4456-BFF6-6BFF50035401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604DA34A-F113-46A0-A19E-2C366D3920C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67897950-26D4-44C9-B479-98AC750FABD3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846BA645-ED5D-4AF8-90AC-C5B911CCFB6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C2A298D2-22C5-4A80-BF2C-162D1B57D256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26CAD2BA-B0A1-4D03-84CE-F1D840D915A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E89C6BD4-9079-4231-B09D-A9285E781D6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B384D626-1852-4A32-B293-B5B58ADF9E18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6D1A5AC8-B865-4CC6-91AE-5D2D0BBCC34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053EE0C3-4BAA-49B1-A8FB-5DC81284D9B0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28DC4875-EE12-490C-A5D8-504F97E3D282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86395419-7178-4F39-9FEC-6DE2F5278FD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DA510D14-FAD7-441B-B53A-826B71A95DE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1F11A1EC-1C97-4B98-A71E-0BEAACFDD3F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FE9FF20B-9A7D-4B0B-B636-35281A5E69BF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4544B104-EC12-4B0A-AB01-9E6926DF0D4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0DA6AA89-65CF-4B2C-A98D-F71C187DB5B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126219C9-B11E-4F19-849E-29C03B51FA89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26F00515-66A0-449C-88CC-0CEBD607E80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DB46DFF3-CE79-4444-9027-CFAB37E320EF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0BBA6965-9CC7-4D98-87E3-3F4169F3C825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2F7D0FB2-3CDE-42C9-94D3-1920F13721F0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459F9444-2A46-42E6-A01C-7C9B78138061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4611ACF6-2EBE-4DFB-83C3-E1F38DE6F44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88438873-5686-4048-AA84-7CB2B1D272E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C0B6A51C-CE73-4AE4-918A-18B49B813A8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2AE9F380-A16D-44B4-8AC2-57EAFA536F9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CF187D44-2323-4D8E-B64E-87E5A430FBE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E5223CDC-7B62-41EB-9F27-E8E132306FF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415EB1B0-4E4B-487A-9632-A0C31A11A0F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4AAEE08E-E92A-4BEE-A1CF-AF62817E1CA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18307365-60E5-459C-AEEC-D0E2C8E7B8B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D0AFCA91-81AB-4601-B5FF-D681D3988DA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6DDF966D-90BD-4A72-814C-C52E9F6F7DB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C5287B82-5333-4F80-B74D-5790B42ADE4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6E903967-3E7E-44F4-8305-6EBA840B780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20C8089B-5F52-4B7B-B63A-4B6CA606FC70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5CFFBC10-91BA-4170-977F-0DFA28591CA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7680947A-DEE4-4E97-BE83-03A594D851B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A2271907-5007-4509-8DE8-E2D1EE7FE957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AE5AF06F-BEA3-4729-9801-E44064A3FA8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63DB2672-2B7C-4867-936B-AF8C77690B7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DB2923D2-A8F8-4DB3-A499-9D5D9ED83BA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81973D6A-0F39-46FA-83E1-A6608F327567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50AC4CC9-EC93-434C-919F-DD0BD700A2D5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FC3E7CE2-35B8-4974-82A9-8EF44499599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691AB534-EDA8-42D1-8D45-E479ADCB94C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28ECBE96-12B4-4996-9AC2-429FFA3D99C3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863C7334-FBD6-434B-91F7-77833A93DAB2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F64B1BE4-3470-4D82-8D53-7B3EC905C26E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1AA70D25-929A-4B80-B385-40B428F34EFF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32F89F69-CCF8-4736-8B59-4BC62DCF9A7B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6E051BD8-A2F5-472B-9BF2-E3BEF65B7F3D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AC923212-C3EA-40AD-A8BA-AA95DC57C589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0283D46C-310F-4BEA-9C9C-5B1968CDC567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361FD9A6-21E1-42E6-8E38-AB8F9677FA3B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A22EC11E-C0FF-4B3A-B3DD-32ADD5DFA2E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8EDEB4EC-75DE-4D7A-85B7-2DC37EAEA418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494B7025-2FD1-4C6A-919B-BD253E15197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49DD6512-689F-4587-8042-226E3E5C031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D2C8DE48-690A-4079-AC02-51FE499FC79A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4CC8A968-F60B-4EB7-85E6-9880E4979B72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7FC038E7-D718-4896-A9F0-0D50C8803FB0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952DDDB7-9D06-4374-A3E6-010F3C64DC08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544B5971-F864-459A-B452-E0983CE3C972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C8109500-811A-4211-AC8C-242D0CD2AC89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11E6D585-6408-4343-BC31-6555B6ACB8B2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37D146EE-5658-45BA-AFBE-BDA35445C39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5DAA9BDB-B90C-4847-B8A7-22607467814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2B83320F-A4ED-4AE3-B7C2-BFF879266316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87E79B90-F3B8-4AF8-9531-FE21C5DB5912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5D1C6DB3-D72E-430C-8C3E-9D0D468FD801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7EDB9D06-F155-48B8-A456-E14A6F4BEBF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CE88DEA2-4584-4581-BB1D-28C1D846FB2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F1591D4D-9E7D-4148-8818-65BF635B84AA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0EFE53F1-744D-4D1C-BD18-6ACFE058FE3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5BB51546-5429-45A8-A6AF-5239BF28609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9FC82EA6-35E1-4CAB-966D-BDA781AC8DC0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A0C05473-478A-4FA2-835F-4DF968AC652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5A16F218-49CD-4FC1-A988-1A393DD2974A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202830C6-F06E-4CE7-A33B-E2F2D1DFDD7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78B444CA-7DB8-4AB5-9A45-31824807393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A0B28F1F-6D8D-42F7-9C74-D021D60FC3E5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C1CF7A4A-4A84-4319-9246-E0F4119FADB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FDE86348-4526-43B0-A334-B57E925EE16F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8018CE8C-8CA3-497C-AC42-31F4F11EEED6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53EE834F-2634-4316-A16C-A621A3A74E1F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BD1D600F-A749-45FB-988B-293B789E9FFC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A59F0A77-D72C-4FFA-A1B8-333FB04F756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FC5B8364-0F56-48C0-9707-5886B4BF8969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4C6675F9-CB45-40CF-9F8C-4D517F3AD3F8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66D5442D-93FD-4209-984D-A81BC2DD806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A066B1E7-41C8-4B5A-9620-F4941F56FE8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19657802-9932-4EFC-813E-A806F040FAD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D9BC8100-FF4B-4D79-B5C0-31238A0FEC5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FE3303B5-34F9-4A9A-8ABF-A463454F27A9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46005DD2-5326-41F0-8AED-9C9BBBEE66B5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276B6064-3401-40EA-ADE5-D380F7FB099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AC3DB912-82B3-4702-9304-AC915296BCEB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CB557CC3-61A4-4883-8A31-B15439B6B9D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08EC216B-170E-4C85-AF69-60BA6A5E76F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A50507CC-44BC-44E9-A70F-C010A6B8C46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228AC93F-A208-4C29-84E0-19A0653F9DD2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09AFCD4B-12C0-4E73-90B3-D2AB6D14F41F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6B562AB9-AC91-4FF6-9265-570610E99542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DE95E1AD-C995-4342-A19B-BD65B547217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E22F94F3-4DB2-4D84-9AB0-21F8D4ED144F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D534AEE8-8147-436B-83DD-4EE7BDBE99E7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21B0EF96-D89A-4600-868C-DA791C368BE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A9A47B88-1B70-4993-85BC-D22E58691B0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A33B0A51-11A3-4330-80E7-82D334C4089C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E7AFA840-9814-4E11-A980-3BE48B61F30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819F708A-0C64-4370-919D-05CB9A9CADD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8673022B-08DF-4425-BD25-5461749F448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7B265C63-40AC-4E73-9C65-A1CB737F8160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542F5371-DBE2-482F-BA9D-FB411A3FC1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92EF5086-DE53-45A1-B13C-6788B5FEACE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E4EF8CCC-CF54-4BED-83E7-F95A1F2D8CA7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4D50EC7D-4AFD-49FC-BBAC-2E4561DB324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52AF884B-EDD7-4C53-9865-AB34080D14F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EE543F2F-5C1C-4A48-B7AB-2D49AB876403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CF78C6F3-6007-40B9-AEEC-D332F0C18D33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F19FBEF0-B2D8-41F9-83EB-21DB1BA64461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08DE4649-2F74-41D7-AA05-BBA2D1B4785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91B39FE5-0479-4F1A-85E1-883197007DDD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428C4796-6FEA-4FE4-890F-0B0A7D09511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2B2CEC1F-B0C1-4539-A928-7D31CF18F179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72BBE003-E5A4-4850-90EB-2DF2441AD4E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80120F28-534E-463F-B97F-DD4BC111E0E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E79C13DB-576B-4D30-BA52-3543F4B7A97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FF0344AD-0EE7-45BB-A963-98B25FBBA9C2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318FADAA-21A0-463E-BFC1-146A04B41C83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E37763A0-54B3-4771-A8AB-AB987B02C94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72EADC5E-68DB-4105-A6DC-DDC71038113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FCEACA3B-4797-422F-857A-518AB1534C77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F86EB8F5-FE17-44EF-9F57-59FDE282714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15B4E6BA-3486-4A6A-AACA-8ACEDF63F21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BD611C40-2D63-41EA-80CB-7FB47E3E2C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AB866855-5019-45DF-AD73-116AABCCE5E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9FC91BB1-A985-4475-B9CF-D9381E292E3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C5BF2D8C-8125-4639-B9BF-10F55B4AB24E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1BFF3B55-E9F5-4DE1-90EC-BFD0783E79FE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8C19573E-72B2-4FA5-89B9-9A1E149751C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F48692CD-22B3-416C-B2FF-DF0B18B3734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69C35043-0319-481F-AD3A-0CA535E861A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912E909D-2E0E-4BDF-BED5-FE1BA2DD48AB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E8392E05-4BAE-4493-9291-3C290455BA47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34DC519C-E7EE-40D1-9DD3-BA332FA31112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AF453ED3-24FD-4203-99A2-35EC16D8501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5EF3A135-B706-4F6D-BC1A-571B2F031D7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B48CE7BC-3EF0-479F-B517-524154CF5889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B96A3933-0347-404B-9B5E-D7324867F7B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93922D56-D0F9-4C5F-86D0-0EF823A8083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4478C61-DB1E-4E87-A772-A3A551C11E9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38C7330D-6B97-47DB-AB3F-E725DA362BC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10D823AD-60FB-482A-9744-2F06981EB8A3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8593DC82-48D9-4EF6-BF63-72F725764E4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F2ED08B3-51C2-4BE6-B224-A69E6CFACD8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514C2038-BA35-44A7-BCC8-A28A4A9753DD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87CE7378-5D49-4C5E-AB96-07D967D55579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5BD6BCF7-D7B5-4E77-85ED-D3E1D8F4093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29DC67C2-D032-4D4D-A60A-219BAA20AA24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5F1C3F40-389C-4E4B-8BB8-7B25B7FD9229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C9BD9199-9A80-41AA-BE87-F1B1583E9B69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158D11FB-8167-4E90-9D04-DA88B5847B6B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0862C974-F29A-4BB1-B0E7-74568A538FFE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D454FDDE-093D-4886-9801-B70D45478DF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04C3E123-7BB6-4568-BC8C-E5E90B813317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04AD2CB7-BF16-429C-A10B-D6F8C7C5FBBB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730DDCE4-11E8-421A-9377-00DEC926DBCD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BFFD0C9B-2369-4CA3-BCF6-AB82E0B84CB4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C108A923-6A50-47A8-ADE3-62F03420B1E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37885B3F-71AA-4AB0-BB97-13C40375C273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0097C663-4024-4317-AC15-59932D8B65B7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5D9518CE-38A1-45E3-BFF4-328B6DD0376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ECB4CA4A-783B-475D-86FB-00999B1B6B47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4A1F8A00-7357-43BD-83CB-667CDE6D5F1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308DB2EB-700D-4BDC-8D0B-D5C5771716A0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346CA11C-9266-464A-A87C-7FE690EFA266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EE300182-BEF8-418E-B71D-B530A174EF2E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411EA695-4215-4A9E-9E8B-C1BB43F5B1E9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33DA3577-C0A7-4079-8099-F1DAEC4238A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BF22B969-1812-4158-9183-08713AF18E5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863C584E-C911-4519-A263-CE731D622D8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C85531B0-382C-4CEB-B7E8-6EF75A2078D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E5ABE718-C10A-4D0E-9046-3A8616CAF782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F517CF64-C3CD-4066-B513-3C8FDE75621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BC2A25B3-AC92-47BB-B911-4347EA0FE64D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44A2A968-C7FF-4F27-BA0D-00BDD595A38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D7F81E52-C018-4DE7-A856-E403D9E967E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45FF4282-AB47-4241-A0CA-D77BDB210E9E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1B06D298-92D1-4D40-B206-8661E68F2A8A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1088016D-6563-4362-95A0-B17DE7276E54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28F45990-5C2D-4AB1-A2D4-6262CDFAC350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C949FAF8-FDA0-4646-9BFA-A7E26FA2BD1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1418C9B9-A538-44A2-B5D8-9209C691CA1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C42F92BC-9BEA-4EF4-9775-3E4D4E26FF3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FBBE667B-F5A1-45A1-8EDA-F4ED69D9084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15E42868-3836-4528-8015-2C997BD5490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6E925655-5C19-4155-95DF-146DA3345F5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99C2FAC4-E848-4570-B59B-B99CEAE13DE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F3080343-D20E-4C47-B296-C8307F38F2C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7D6F159A-7BAF-4117-9A2C-7361A380994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0084A678-1340-4C50-B6EF-AF140F0B943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9D34DE7E-7C2B-4322-9079-60E08C3F2F1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832EC82F-672E-4626-9109-4D6604C5C3A0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34C460E3-3F65-42E2-AFA8-161963FD7CF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F974A61F-4E5A-4122-A1FB-7F04BF00A001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1C73041F-8FC7-490A-99E5-5881212267F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745C37EA-5AE9-4DB4-9F22-985124AE525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FA7DE797-4EC3-4A78-9D8C-32564B230858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273AB6E3-E58D-4CA3-AD90-74CC6A3C00A1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AF054F9D-E048-4B60-801E-2E308C679218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686B208D-3397-43D5-8352-68FDB46452F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4BCA59A2-10B8-4318-A9C6-64B24DCD264C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9F75BD85-D0FE-4502-8F1B-7D6141660DA8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66E4736B-B161-4CD6-AE69-F37937C56AAF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CF47CC35-C8D7-44E0-8A3C-EADC46E557F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7969D1A1-7D67-4F3B-8BDC-27445E22A139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B83B6318-D8CA-4557-8FB1-B070EE40A197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C193187B-5D5A-42D8-89D9-F1FFFCE73A5A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ECB7D14F-0D11-4B1F-A430-C38ADDFAC87B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6D4F6336-0911-47BF-8937-492640D76F9B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B3715599-4170-42DC-BA5A-785743C45A4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37A6FC2A-BDCF-4E8D-B27A-2B86EB27558A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A0D718B0-35F1-4845-9BA9-BBBCEFD5E472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1CDEDD56-A13D-4935-A9AE-A8133909CB1E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E6140A0F-A8F7-4104-BC82-EC2B4F9BC7DB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F3888D42-3F7D-45BC-9237-7A9E68A4AAF1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80866D6F-B57C-41B3-ADA9-8872EE2459A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B2AF48B7-5570-4291-8A2C-88C96641E8D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11E72DA1-1782-4840-BFE3-CCB3C54089A2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24A24AF8-F639-4968-BD9F-C3DB8040CD3F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7677A744-7497-4326-8C77-695A5C9CA385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2EBEE5C9-0512-4924-8CE0-1AD4AB1A40D1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27881B9A-8DBC-4BFB-A843-5A9D0A2F1B28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CAEF4BC1-1D27-4B3E-B10F-8213609CCE0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5D7EAE08-FF85-4D10-86A9-F0940F501BFC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208C50D7-429A-4FE9-9D0B-3854A138FD0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18167492-BFB8-45CD-A1F9-3C41EB3B89B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307F3656-FC99-4F0A-B1D2-FE10E0057058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011C3B6C-7B83-4BD6-A039-0DA046C2C923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C4704CA7-3D67-43BB-952A-D8369CE69F80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CFADCEB0-CC45-4D16-B0D1-ABCBF590668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68A9E1F0-818C-4D36-96BF-DC83AFDF9F8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F46E71DD-FB6D-4F09-9DB1-479E507879B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55799AE6-E0BF-4080-994E-A059735265E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9022678D-DAB7-4C46-A8E8-73FF1C5E4510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183144FB-F6E6-41FA-97F4-C0FB6A7A390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239DB909-6DED-4BDC-8A18-F887163419C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C2ABE2E3-F882-466A-9E06-094F2ED8AF5E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EC04955F-5B91-4198-89DC-0DE2C737F3BD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4C09EF95-9539-4C6C-9DEE-8FE3B66475B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3EDE8E36-EB26-4666-8726-CC72573320B5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7069A1DD-A3E4-4D63-98C6-C46FE90504F5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8DE2DE64-15FD-46BC-AD2A-DF63ABEDAC97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E1883D0B-346F-42C2-A979-EF0726CFFB4D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5782C65A-9394-4F3E-B279-8032ECE880D3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40C69413-EEB6-47B0-ABFE-C1281D32A262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721E99DE-4EDB-4B4D-95E2-9CD7A9A6CED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95C67162-C6B5-4D6C-BA13-AA3CD087DD44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8C5C094A-AA13-4330-9D14-24EB2175EBE8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0F7B455B-4D68-428C-8617-CB9C25BB2344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0361D4F0-1E81-469F-8B05-E3836A1294B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2089F548-12FA-4C11-B02C-9172F0AB63C9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1AFEE05D-63D6-4395-AAEA-C389FC6F3C1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9E6BE82D-3E71-4663-AC62-F000B8AFBA4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230C8EA4-FF7A-44C8-A297-E014DFD9D9DB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8BB2F799-06AE-4506-B0CA-7EEF12F0A5A1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B4AFB1D0-79AD-49CB-BCBC-4733E7009FAC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2E93E6E6-5F07-4BF7-A558-2B8ACEA3CE0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E6EE243F-491E-4C00-9DF8-9C3EFA94509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9B879563-E205-444F-A416-FF3C44412FE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6E0EBE53-57D0-4BFE-BC19-2D05B1E1870F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6ADF1B1B-FA1F-4E8F-8A19-06A4C94D53AD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BD2E629F-F0E5-4771-A56E-3DFD3DE7AD60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F971E26D-4860-4466-A72E-10DA323499E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131CE80A-80F1-423A-9F99-355BE094AC50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856AC6FF-E867-44B5-A9D3-35728BCF16E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530B2867-7601-4653-B81E-6F76CE00D10F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A5B4D96F-13D7-4713-8E20-D02BE87B886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E2E8A6B6-3923-4CCE-8A14-567CA4C393F3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62720BFD-3697-45EB-9F64-6294A7A7F6A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16C636AD-C575-4853-8992-0456687068D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5F53BD45-4671-488E-A89F-A150AF0E7AD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C625FE88-34DF-47C9-B700-E78B684E093F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87139F1B-CE12-49C2-AD9E-C6404666149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C60E5620-B398-4952-B800-02EEF410121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2650AF14-155A-4E1A-8F19-8B11D4A8C02E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346CA77D-8055-40B0-870E-781E4650B86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28238757-2CFC-42A7-B493-0B4BAB72BDD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7F462E9C-12E9-4341-BDF1-BC5FA0BCC5E6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321FE022-DA3F-4DE8-A67F-A5397C9DF2DA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ED374D85-6400-4873-B972-679DB292A586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18EB1477-8B38-4E39-AD1F-0E372E9646F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5778DCAC-20D0-4A7D-B22F-9539BC2A7F37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65F1A926-922C-40E2-9368-E805CFEF892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C1DAA17D-A8E2-4834-AF89-6CE72AC95CB7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EA9DE294-AF6A-473F-A822-7300A09110F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7DC6F1D3-3DF3-4919-B883-799DA867133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8EB74E9A-E136-483A-BFE7-B96BB3ADFD3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3D765CEF-4D33-408D-999D-B6A847F9C786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0B68ADEF-7162-4F65-8DDD-D3246CA4EEF5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3DB164B6-CD27-42E5-9F22-1E1A26E7F51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6886EDB3-810D-45EE-9423-369328319547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24A6D602-A917-4DB7-A810-B1D7122F625F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1D24728A-0AA0-4261-B8C9-448BCFD7222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75899583-BDA0-42ED-91F9-55B3E635FF4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868CBAB3-F2EC-462A-B63C-62F1B0ED4B2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52F4BD53-9B19-4C9E-9E2E-6C09A50F0D0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AE352076-CD9F-44B6-9B63-98D2958F2DB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C964B3C5-AFB4-45BF-9AB1-C69CB5BA71F4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2AF37363-6E21-49BC-A8ED-E69220485AF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5076B47C-A5A2-452B-9C39-4A7C52C01B4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2EFC4841-ED91-470B-87D3-091F82ACB18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DD659A6B-EE74-4FE2-9D57-427A162D7F61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7429A6ED-21B0-491F-A7BC-6EC4129AD7BF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3629FC3F-406C-40E7-8EC1-68896FAFA0D3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C1DA19BB-8410-48D1-AC37-EAEF67BBE2E4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0EB70642-59A4-40CE-B088-8A2F1EF379FC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EF2D8820-C0AC-4446-8D65-2E3EDD177AF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C9CA1064-C82C-4A58-BAB0-20A567B9D52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C8F3A6AF-F571-4371-8A04-671D0A6BE89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CD43E5C8-0368-41D8-94BB-431DF63AF85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B5A289E8-E4A6-4C50-918D-6369664EE26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1D98BA62-6B63-4244-B9C4-8411EA7BD6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354CCFA7-33CD-4615-AA56-329DEB0CE18C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B84A7E47-DCB9-457A-B8B9-611B8F62D53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B66CC32E-0BE0-402A-A12C-31B972DFAA5C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C60D2D5-503C-4082-92CE-DD59C7DD0D84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7983FB5A-ED2F-4E35-A506-719B8EA5DF57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3B99AB1D-7ECE-4D0A-9440-961DC7734264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360C944E-950A-4B23-8DC3-149A007F164B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5A2C11A1-1D0C-4B56-A42F-C733ACABDDF3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2A9444A5-224F-4053-9366-3DEC5AE49588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D669F697-D758-4DF9-A4E3-7F964A02B4E5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327BBED6-0802-49DC-95EA-05F87E75326F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18216B35-4312-4F36-832B-6338FCD5BADA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38F7C609-28B2-4859-91BC-DB398846D27A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65554622-7816-445E-9714-1931CEC1EEAD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D9A56F5C-32C0-4024-B693-ABB8A92DE74F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835FC517-EF39-44CB-A84A-4E28E4A0166F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84B336BE-76D0-4F97-8A35-9F5C4544F3E4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B86B3086-963A-431C-87E3-71E52CDEFB9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F2527761-CAA5-4174-837D-D4098B17C841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9827EA3A-B0F9-4408-B633-6E054C06B7FD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F3EAE942-5451-446F-961B-528076733B6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46D32D4-BD79-403D-9234-90025E63C9C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F18B5921-97BC-4D66-9432-27021CC68710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3C8E312A-6BCC-4C35-9FAF-5EB2127D3D13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03EECF2A-EE5B-459A-9A18-52808A7A3B40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0B94AF0E-6A31-4D72-B1D7-39535625CA9E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4CD743C0-CA97-4A03-85B8-38EE8EE8E66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F0002769-012E-41AF-9AE1-ECE44709B28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08E14134-4B91-4709-B3CD-F93773A2737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2627AEB3-E073-4C49-B532-E9330D0FD00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F2FB9E7A-42C5-4F47-BA6D-B524B33908B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710E0AE2-1819-49EE-A673-B8CAD4EB0FC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C4E42641-61F9-49FA-B3ED-1A2B39518D87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8EC81107-B045-4950-A48B-0E13142A43BB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667699A6-9C60-423A-9D56-9067D6616F2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7C81C3B3-DBB2-43AA-A53E-D9EE4BB1384C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E5328B8C-44A3-4CE9-B366-6BB93672AE7D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8110C81B-5BDE-47C8-B90B-49BACDB28A0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B17EFE98-459F-40DE-B90F-96EB1BF893A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D6893679-AF90-418E-AA9B-22398E1FEC33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23092EB7-E2A9-40AD-B6AC-32E7958987C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CC848281-B256-41CA-A12B-C0AC883ADE3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993F9768-F372-4192-B548-6BAA6856C83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E8C0B72A-53F8-42DE-AEB5-13A01588E03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FE57F7C2-E420-456C-AA1D-957401A194B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93B86FD3-A3AB-4BAF-81C4-E2F83D28866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0F92E508-31FB-45DD-8A1E-6A02F009281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50C6296A-2C66-4878-BEAB-A7E443EB9FDD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B2E3409F-42A4-47F8-A720-8F6291941B8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54CBE07C-91CF-4C9A-80A5-1D2E6A1A207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0B49DE40-66DF-4AC0-8E4A-9A430C1A868E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69756F51-AF0B-4D3D-A8D2-D5CC4DDDC18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1042D375-5519-423E-8C5A-26EED400F325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F709E33F-EA54-414D-B3F4-9EADBC2612F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F0C1B9B4-D773-4668-BAE7-1BA238C9823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572F9B3C-E188-4607-BD7E-1D653C34F059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C1E6FB73-CAAF-485E-8C29-2502778BA5A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E999F24B-D292-4E47-A0B9-DD9ED6CE562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B6219A38-74DF-4D19-B3AB-3F6C2665C82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A67D9E75-B75A-445A-A193-7C62845A5DF6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9065BD4E-5433-4443-9085-1AD9DFDB01F7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1A19D246-E13E-4DE1-85F2-09844890766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9455343E-7607-45B1-B351-0ABD648DA4A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98CFA3E2-DE76-4AA3-81BA-E60F1A2E31A6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2FD7CB80-91C8-4701-A0C8-DC02B83EFF9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493353FC-B3C2-46AB-9EFE-67D70711C2E1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FA599722-7A5F-4304-8443-D8DE584553CF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498EDBBA-B044-451F-A2EB-07A77F93053D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391F1924-D5E6-4A0A-B2BE-25E00F6AA17A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89886A8B-711A-46AE-B099-9FCC472F9E27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AFD54768-963D-4C18-901F-0D5141B2296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6336171C-722B-4370-B977-0CD40DB0AA29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16297D3F-1FA8-4CF7-BCEE-06D9559F92E3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E92E837F-EE72-4BDA-B1A1-52212536D204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1550F7C0-3F96-4F10-93B8-7AAC2103792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C9DC9357-7E75-40F5-B3B7-099786ED4D3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89789366-120A-4F28-953D-B72CB128EE31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BECBC8AC-D334-4571-82CD-E636957AC371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8B192ED1-9EC5-4929-8DD3-C74ACF1C2CF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34A94D8D-BA94-419F-8AA3-67EA99C69D3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055377D9-2AF0-414F-85A5-D0730BE30FF1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14D6F460-2B71-4863-8899-71D23F91C1E6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452C2092-842B-4713-8786-06D816ABAFEF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62D3C7D3-A0CB-4BF0-A3EA-F3E5EFEDBA7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BC711EC3-3393-49B8-A593-167FA9F002E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A570D5CB-F924-4591-AAC4-7EF23D07F77F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6CD961C6-F4BE-406C-B5D3-DA0FE1D40293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CEBBE1D2-22BD-45A9-BA12-D9D20DCCCCC1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7C0DCD6E-CEFB-420E-A6FD-148D2500301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8388347B-E121-4ABC-A96B-13F4EC65DFA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D366C55F-C57D-401B-96ED-FC4B53FB8B7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884A04A0-FCDD-41F3-B3A1-620A8B4AD41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74B9A510-9EB0-4349-8BA5-33291B1C46D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47B5F6E3-8DF0-48C7-9D89-2E32D5F5792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2147B770-5B05-4329-BFD4-1AE7FD2554F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0BA9C8AB-7979-4BCB-9320-9B83BA1AE1A7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EE8A6ACD-981E-4F7D-A790-4C8A7EE1C9E3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027BEDD0-FDF3-4343-BEE8-E3A8E8303A4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51159CE9-D9DF-42D2-A849-10358296F096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743E5E1D-7D0B-45CF-9BF7-EB6052B2DA0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4EC1AD06-8C56-4B74-BC26-B74ADBE486A0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97E162FE-4BC8-4798-A225-504812D59392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5BCA0E57-BCBC-48F5-870D-A19964BFFC7F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7EAA7001-84DF-44A5-8FF6-EE75DD12311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C659A9F1-7419-4E6D-AD3F-DA761A14044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5E0ECD6C-6919-47EB-8822-622BE4792FC7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933091EA-C9BC-441D-B251-E2CFE3DC4A3C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D4B2E8C3-2428-4FAF-A8FB-C574997BAFC7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954EF44D-E789-4182-92B2-D011ADF5F0F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152F9761-28CF-45EB-896C-0E4EAAE2BF14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FFFBC69D-E293-45C8-9B5E-71DB6DFA9CD9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313C8A56-5145-44FB-977D-0F4C83F86982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FD1576F1-12D7-4FCC-B3EA-F59129ECE404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7D4F95B7-3F20-4619-8072-B7DE470AC5CE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22DFDE34-04FC-4939-9F61-C999FDE2CC72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E2863FA7-FEE1-4EF9-A5DC-4EDFA4DAB402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D4214BF3-EE03-4446-9271-9F16294A360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D8C64FB8-988D-4E3B-9D9C-53020496C10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57AC3C6E-CBAB-4989-9489-E5A8702DD55A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F18F470C-3C39-4C49-913B-1760B836C8DA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D60E5515-7BC3-49BF-AC60-45488BC2F6AE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4EE1C4DD-B145-4EAF-917B-31FC31239F48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14172156-D1CD-4F3A-9C61-3DC6F1F883A3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23FCCEF9-069B-4484-A5CB-8D76D44AF46A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7CC2E81A-E519-48E4-9C7F-DDFFB79B7075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5A32B563-269F-4E11-8A26-C05F0C4FC7FD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B0A72CC9-A562-4B7B-9827-BA3D6B5640F1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930C70A8-0650-4B7B-B2D5-F1D3F3A3ABD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BAE9F06F-E4BD-4B35-923E-9681A4A7D9DF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DD4CAD74-FBBF-442A-A9BF-AE033F5CD5B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2567C81C-DB0F-4363-8600-47990D57C3AE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F3C33C24-D9E0-4060-9E53-8FA33C6D5CA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4DE8B1E2-000D-4C8E-8E83-81D5C07FB86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856CE3EB-28DB-457B-9F08-FE4F18B0C6D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B47A2180-7755-438C-B547-B91C11DDA4C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13A0FCBE-05B2-41D7-8567-84FF0340429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47DBC0AD-5B8D-4178-BDE6-EBDAAC08EB05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754DAA3F-E42C-4D2B-A342-A7308AC8C1B5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6A0A1ADF-8778-4B85-99E4-882F81177AA6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214FABC8-495F-4074-9726-42D3603CC96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E63DEADB-7275-4599-8995-B05CA2F9DBB7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72D3A946-61FA-408F-A122-7D2AAE545BF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D47E3870-E540-4D5C-AD20-3921789D01B1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B94E80C6-CC91-4D2B-9DB4-21D53EA5BB72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F2A669BF-3E53-4555-9D34-C8F155CC939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DA69951D-B5D9-4448-B07D-11DC7F4C8B5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7D74EE7C-81A7-4942-AFF3-CE5BA9CAADCF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A6FD5928-AC7D-4CFC-8407-48ADB36BB30D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5786CE76-E955-46B2-9077-F8874E2ED92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71BFC429-CCE0-4743-95BC-2AFA867298C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D9675CDA-284F-45F8-AF72-A43F23F42F88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A6C5FC4E-B1B1-44D6-AE34-1117A431FF9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0AF43B42-CE61-41CC-B4BB-AAF9D2B969A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FF1F183D-8AB9-42E0-B2E4-56773E4F21B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DD827319-928E-4105-A5C0-091514A87ADF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EB1B193F-5981-451B-BAB8-CA1A8CB4A5F3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BE5423D5-7F04-4FDE-91A0-CE032147B878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9E83FB3C-8788-449E-B642-064D555DF349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60A29C23-1EE5-4AE5-A4AD-E295DC6C04C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C31A2C8-6EFA-4848-BE2A-713C24CB939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2AE360A7-03C0-4301-AEC7-5167E7C7128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157C4427-ADFB-4E22-B314-A06C262170CA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A29F7D56-716E-4F7B-AEA7-BE5EB3A2F6FE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BF127CBD-FC4A-44E3-A3F8-A2309B26D79A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568EF82A-168F-4F0E-9BCF-701ECFCCDDB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48444B32-BAD9-4E2B-9E95-07FFC65FAA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2676ED25-D4D5-41C5-BD7C-36919848411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594543CE-B529-4245-87EB-CAC96F43DAE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46EC9AB1-6538-44A0-A088-22D5617E1E5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7C2C3D1E-6D1A-4F5B-8F07-3A85509022C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DE2FFAC4-BFCF-417A-A8F5-8BF72E46EBE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E4B56848-12D2-45E0-96FD-6B71D16C0A90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C024932E-60D0-4D34-8442-C8061042C22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8D4B78DB-6AA6-4ED0-AEDF-7B074FB8B364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422EF6E6-0479-4010-8E8C-DA67AA92D33A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C8BDD8D6-D878-406F-BD0A-7ECDA554A4C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89772A4A-5147-4B97-96ED-65C0193B61B8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23C1D7D6-EC62-4DE9-8F68-CA23A5D58F92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3BAE0008-45B9-4FB4-9410-5287C2148403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2E247F4D-F1B5-46A1-B2AE-5F48B591D2AB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F204FE4C-B614-49BF-8C7B-E2BE6E10DDF8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B728C12C-5E01-4F3A-B4DD-F51AE2349170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4D4FEC91-5585-4534-80DB-C814C4A38A27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A831C2EE-D531-47A5-9F60-099D70B4B54D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C38C733E-5604-4494-BF0F-98A6D2E910FA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4AD18E7C-BA35-4F14-8692-607E068405FC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F3474F68-D853-4E37-8772-250A2FCA5A69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A24233A1-50BE-4B26-B70C-FC45B0A8438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90032AFC-7FF3-4938-A8F1-E127C5B5DAA4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211DAD2C-C6DE-4887-AA07-BC6A6D0B635E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FBDD221B-8333-438A-9297-CEBEC9FE2595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AD20F547-3314-4FCA-A342-06173210688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AED35B85-C892-4394-B199-1777DEE99C9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88872D7C-6FC2-4A40-8514-511522CF551E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02BC91BE-39EF-4552-B493-0B70D7C8C224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345A0751-01FD-409F-AE13-6D8F2D32D39B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B975F9E1-2BBC-4EF4-B196-F6BCF472BD9D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23470BE0-FF3B-4C73-B420-E532AA984E1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ACA50C83-7CBD-4833-9623-9AB2FA542BFD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6621EB86-8581-499D-8FBC-E5F7E487191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77E66053-1BA3-4B71-8BB1-73A3623AC88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9B6B781B-E898-45C7-85B0-E57257C0A59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228A1384-79E3-4DA4-998E-87EBF842E1E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AE7772AE-FF29-4D9D-BA2F-7F5DCBBBF391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F242882E-64D7-488B-889F-3D6FD5E127F1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00A5066A-C93E-45E4-9638-2605F8CF90D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3D3E5B26-C02B-4DF7-B7E4-AB48CDBD37E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29A944DD-891F-4DA4-B000-8EBEFD4C382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D38B9B91-96A1-4D56-89AC-4B8C7C2C21F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411C9388-135C-4819-AC32-C48497F22AD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AB86173A-6809-45BF-B1D5-36FA8C579B7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752524A2-7889-42C5-BC94-ACC229D4ACE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2B9BF287-5BC5-4815-B27A-780F415741F5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D6199E08-1001-4103-B27A-E8FC5BE530B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769A341D-5B7C-4F41-89FF-866831E38A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27F2C408-88F3-4AAA-B642-CEEBB0740D51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472C5A62-3A0D-42A0-8441-60DE5E25D69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0D5A4085-BC01-48B2-B84A-1F14DADB78E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F5B96092-E93B-4048-B52D-919108048B72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26133E07-F6AA-42E0-938D-FAEACA38298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80F18799-3447-4FBA-9F6C-0A6555C92E4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AD4E7E91-B746-4C64-9F01-150D918916B0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1C2E633D-D628-4950-8062-174793AC85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1F6E3126-B544-42CD-B58F-32589DEC4008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3C9CA176-7205-4E4C-AE1A-0B4AA6D7178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E0E5D583-EFF9-454C-AC61-67A2A6305D3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848AD1E6-3814-4D0F-A9D8-3CBD4AF84CA7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20387193-CF70-43ED-806A-4B0F3A6C0CA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21222FDC-E5A8-4AF2-95EF-13CD3AFDE6D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50BAC00D-F9B9-48ED-AAA2-68422E42AEB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8A53071D-6984-4FB9-AC38-E28649AE8CC7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A575E585-721E-4CB1-8BB1-A3655B1B6173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4621CD4C-2B32-499B-8A6C-F77321CD7E9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8AE33852-261E-4498-9F76-0DEFD10DFE2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53BA294-6E4E-408F-B08F-71628C235C4D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9C762C6E-8A27-40B8-9AF6-B84AFA806F3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289FB2BE-613F-475D-962D-53F172B1C1F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A22E183C-7093-498E-AB6B-A13C953E6DA3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791836A6-0222-42AB-99A4-61A9A66CD144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EF8D6C1E-E80E-4926-922F-8C304869D08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F0121B00-71F1-4EE7-8022-22E0E514C11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6266EFD-F23F-4587-89BB-E1651815E2AD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FDC70E1B-27A5-4341-8963-A6659183013F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3F45F9A6-2C8E-45A8-B929-A91A382F5BC9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137CEF72-5300-4B37-AC44-1FA5B2BB62DE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FF08270F-6878-4928-A57C-DA94A10C876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E7705F41-E452-487E-9F25-F547E140F02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89248F3C-72C9-416C-AB5E-02DBD087AB80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B8EC6EA1-92E6-4774-B3B8-C44DF0F3AA7B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F799ACE0-9D96-4EAE-AC4B-0957E9457CE4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DE408C87-71F0-4602-93D0-82AF726E1F60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3C8F8CC6-4B76-4545-93B2-D0A089A4D3B1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725EBDDB-0534-416A-AC3D-C3373C91FAA6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D41B2CD0-10A0-475C-B113-E7C4312D925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9BF10261-FC81-4702-BAE3-F3B0049A9AD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23AACB05-2781-4B7E-B625-0C489830B12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210A70A1-EA7F-46E6-8171-A1DD920D42B0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596AA672-FFB0-4F34-9A3E-67F9E2FFE15F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C175AD4A-4C13-466A-A217-B2DD8D67A29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2CA0AB9C-B913-4FCB-971D-0D9127A7481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BA3DB9D3-B319-41C6-A248-9E8DCD1B110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714D8FD7-340E-4979-81E1-CDE897E18298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DF47CAE5-71C1-49EF-803B-35D2FFB4E28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8D4BE83B-3CA5-45BC-A9C8-372DFF63F185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05515D1D-2EF6-4FC0-8F56-EC58FAC5C45B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9D5C2CB0-0CB3-4155-B383-FA5C6986382F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DEBB083D-25F5-44BB-8EF4-EF9443AD8C2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FD5B3729-EBD6-48DD-80E6-8DB7F70A5D5F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247F0B3D-1A0A-4FEA-B673-CAB7BD7291E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214ACCD9-517B-4455-972A-E81221E09383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623A492A-57E7-46BF-B64B-2E676A59AA4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51A6BADC-BF2C-4D4C-B97C-19E1E0D7F568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6B570077-2125-4151-AE4C-87419E9D2E5A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E8C81888-36CD-4983-AB6C-DAAE99527079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C6204374-081C-45C2-85F2-E884ABBD4C1D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E684DDD5-C80E-4971-89C1-71DB29761C5A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BD821B20-50C0-42CC-8B03-DE62D7753093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29216C41-82CA-48BB-9AF3-9F8D84B05FF2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F3E6F536-1305-4B41-BEFF-4251952B7E2F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2E6C78E8-FA41-4339-960D-540DF08CC07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0C858608-04F2-4332-8DE5-960951052C0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BA260EA1-6C04-4653-945E-85D72BD7012D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FC4485DE-F133-4FAE-8917-8E787415F91B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C9466FF2-3C84-41FC-852C-F2296D68177A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BEB69289-A855-4482-9DD7-04DB1AEE4CC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FBF925F7-2DC3-4FB9-A62B-A191E355514F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5D01E2AF-AE1C-44CA-AD5C-0EF941CC3A5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97DBD732-D526-48BB-B7C5-0B40CF2846A0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6F5471A5-757A-4AEE-A0E4-9E348D77551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F2ACE1A9-941C-4E49-AE59-9608518A6C0B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46F36BDE-0E9E-427B-8E4D-5BB54472A957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1C7830EF-894A-41E7-ACAA-FB4DCC59BCAC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3030379C-3E80-4D6E-9FB0-A73A6E3D58B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D9C73FCB-E21C-4C4A-A165-583D57FC07DE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EB42DAF3-9906-4BDD-A18A-E39AD5F8742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65C7CAFF-923C-441D-A130-EE797AD197C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4D846CA5-B26C-4074-A2BC-882FF4B05D71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C5254B50-11E2-4204-8793-5B46008022D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8A46655F-32AC-4462-87BC-A88130A990C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531FF940-31B7-4911-8EF7-DAEDF087F12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CE2C9251-AC14-40D8-ACBD-9F56D362E94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5263F47E-7786-4F49-9F99-1AB085C4AAD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F349620F-925E-43DF-BFD8-DD4BE0295C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65FC12FB-AEDB-4183-BD2B-3DAF1624D202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07F10771-BDF6-4FDF-87DE-E2BDB737A089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C5F711F8-A65B-4E3B-AAA0-B486C3B34BA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CBD82E29-EFC8-4CF7-930E-0B37F355C5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412DE5F1-A445-4ED7-A652-023A0F3D5560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77AF2173-F9DE-42CB-873F-9B5D87DA3FAF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71E8431B-139B-435C-A9A6-22F2B209CDED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EE29D953-7FC1-4B7C-869B-0CE37820880E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BD484BFB-1FF3-4F33-B2BF-FDF86CEFBBD7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30CEAE08-D262-4984-971F-A24C3F6469AB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A146606C-E5FD-4CF1-AD07-913DD2382185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536335F5-E63B-49FC-977E-AE540F8D4483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F4CE6D49-77B7-4474-AD65-3425D813A6A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94E72F54-1E87-46F6-9EA8-52BF983BEBB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5DB171DF-794A-49B9-8120-EEE503CD25FC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2EDFF4D9-D0CE-49B1-8C30-3A3722896A00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B1ED6F5E-4717-48E1-8D13-2652888CF9BC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3DF58713-09B2-44A5-97E2-33FD4385A84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119259F0-4BC7-4374-9F04-962A505B9796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80819107-6C4B-42F7-99EB-1E134A1DE60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36E04960-D789-498B-B873-B070463A2F9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5CBA7630-69AF-42B4-B153-4420F45FF6B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C0C798E4-E8B7-4BDD-951B-1B290044AE6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3F3238E6-D71E-401E-85BE-7A033BFFB82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D6E97C5E-9059-4EC3-B723-734DD001EA1B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DCFAFA25-788C-48C3-852B-4E83D0592F1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16E74220-5C59-4344-A1E6-47B1FBE7B25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DBC15D9E-DE46-46FD-A0FC-26C1A36CAB5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B9B3DED4-8D3B-425C-91CE-3C4C9BA96086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6AFCEC8E-0E10-4017-A888-E3111A8E38A0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7EB27405-C478-4A62-99E9-1927654E6971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93CDDA2E-AB9C-447B-9580-5D28B65B4968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AD9F14BF-F8D8-4863-9580-D5A90DE7ED4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B3BB2E1B-DBA4-4EA0-8A91-26EF1BC6B84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BC1EF3E4-E24A-4D8C-AF44-FA83E11F1855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D73BDA7-6806-4B1F-8E01-073EB862356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2F1CDD34-D432-4041-8ABC-3DB79A4A0DB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BD00C659-E706-4363-9AE7-47391702A0E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7A17520C-9F29-40C7-B454-6419C3ECE35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D6E49E15-3121-4E13-A704-59BBD33D9C00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A740DACF-1ADA-4817-A5FD-84EAB9708E1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98A447E9-CC4A-43EF-8B7D-E8C4783E616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18A5F8AC-8890-45DE-A03D-8D7AB95E7D62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1DB788FC-F4C7-4E2F-8266-165C38757178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C4FC45D8-BADE-4443-A326-5F4019D2557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0F9BB4DF-AC0B-46DB-8C93-C9239ED4A7EB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AC062311-7222-48E3-9F03-A185E011AAEE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DF23E429-6AE3-40D0-838E-A3471186F771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0EC233F9-86E5-461D-9261-A6E5B75BA533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FFBAE6E8-A2B2-455A-ACAE-563AEDB1A1A2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0BAA51ED-392D-4368-AFD3-923F90E56FA0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ED7B8083-798B-40BD-A2C3-0BB570C04781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0F319899-51F4-4726-9A99-4847576574F0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231CE196-CCF5-436D-A7F3-F19154B3AFF3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C6714591-124C-4AF7-B4A2-DFF0A461708F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FBBE004A-4816-427D-83C1-EEDBA47223C4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0F979C8D-50A2-437D-B1C2-5D3F61EF7EA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601D7652-96BC-46FE-AD5B-D868F8997E6F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61C5A3CD-7FDC-4428-BE8E-300D84A14519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805DD642-244A-47BD-86B9-2DC19E91877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6307B2B5-CF79-4A75-A64D-8AAA5307F99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956D61A1-BAB8-4B83-9249-992AEDD2CB30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F978805A-8A4C-4FC3-B7BA-2F7981F1F57C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0F063FFE-60E9-43E7-AAB9-3D8E5701A70D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D11505DD-542B-4036-8072-D19700F333A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D9C24FAB-A1A8-42C1-8F52-B3484C26C24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75E610B4-AC43-42A4-82E4-CC0ED082B75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658DA7AF-DEAF-44B0-B99B-C17BFAAC24A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55058F06-3BBF-4B7F-B9B7-653820617841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B2A3B663-325F-4EB9-804F-C425DBFF0E67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1EBA7F4A-5148-4C46-B1FB-456373446E9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E3481D1A-3BC7-45B2-BBDB-B7D34DD85741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3A1F0C1D-2512-4817-95AA-A0112FC988E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958036B1-9EA4-44A3-8608-7D2A24A291B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6EF30428-5486-483D-A059-CE5AE3EA0EFC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1FFCE1DA-20ED-46C4-B70A-62427738390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ACA1FBA0-8DB9-452A-9A63-BB5700520B9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E64D0545-1DC0-46CB-B801-9BC0EE2611DE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20F6A338-DFF1-47C3-AD68-6986013FC9B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39601C13-1F54-4EB0-A8B7-48364ABD287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6F825E6D-48BD-4AF8-B720-34BEEB789BF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973C409B-2CA3-4FB8-AC47-C3064C4947C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9589CB62-D82A-4A3A-B1CA-C72FB57715E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7EEFE287-58DA-4544-AFBB-5CFBF0232FEB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0217EF20-27F4-4501-84A3-DCE297A0C543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8F114837-3D2A-4AD9-AFA9-4A146BD6FC4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A4325E5E-5E0A-45D2-8662-AB8A63AF5749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8E46070D-1D5D-494F-BDF7-5B0DACFD950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5E58A0AE-0C16-435B-96C8-35829AF7C31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EFAACC8D-A817-48EB-B237-882278CD22E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8166577C-F5D5-4CA3-962F-FA6D139F174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52CBE8BA-99C8-4C1A-8BC2-F1DD4A74AAF4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D6D48C68-6B6A-4B6C-89E4-F93C9D97E25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34527AC8-F1DA-459E-B3DF-74A8FDCC997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0C1E4846-4AB7-418C-B3DA-30AC5D471235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3C9D9C37-13B2-4394-AA18-6A352B89011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48B99A48-AE0C-4D14-A6FE-DF7CEABA676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065BCFCF-59E8-4F24-8CD0-E9BD71D3905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E828E116-C62C-44A4-B9C3-EDE2065CB675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03B7A165-3CA7-49BC-8958-8647B2861A44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578F0012-1E14-4B9D-A980-79BA4D867B6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C3A41D2C-9FB1-4099-B777-5A04AD80140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B587A05E-33E6-4FEB-83E9-35BD0156B41B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8CFDB2E7-EE33-400B-9BBF-2D0B92FD60C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086DE160-E03F-4E3C-BF6F-BB348B2DED2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7E976262-0382-43A0-8D4A-7E8C47F4B48B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1263CB0F-7FF2-4D9F-9A33-2DD7A4E400A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B51A07F1-71F0-42D4-9CEE-947391F1D18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76A3683D-5618-48FE-A777-8AECA79D477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5D7E0C76-3B72-479F-9AB8-0E3095611C0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E2CBA185-BF53-4081-A7A4-070D5D2794A3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B705A8CF-6A22-44F0-BE36-68A9C0D16889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86CE5C4B-FF4D-4840-85A3-A5B029528A6D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C9D01853-8CBE-4965-96B8-196851FC94E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0A55DCB8-99E3-4815-A3E4-13F6F361795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38C2DA4E-4A8D-4B8F-BC15-C54BC0793B94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A5344C17-BB12-4076-8D81-B3960D4C9387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A99A5A66-0F30-4EEB-A965-B8352031D57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5C55B217-A372-489F-BD14-A0A7C3027F3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F5E05328-4505-49CA-93C0-7D88BD2C33CD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4326DFAC-E32A-409A-850D-DBA69137B3F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